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Avg Sz"/>
      <sheetName val="Fundraising_PE_Closing Time"/>
      <sheetName val="Sheet1"/>
      <sheetName val="Fundraising_PE_Pvt"/>
      <sheetName val="Fundraising_Data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Fund Type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</v>
          </cell>
          <cell r="K1" t="str">
            <v>Open Date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PE fundsizebucket</v>
          </cell>
          <cell r="Q1" t="str">
            <v>VC fundsizebucket</v>
          </cell>
          <cell r="R1" t="str">
            <v>placement agent?</v>
          </cell>
          <cell r="S1" t="str">
            <v>First Day</v>
          </cell>
          <cell r="T1" t="str">
            <v>Average Time to Close</v>
          </cell>
          <cell r="U1" t="str">
            <v>firstFund</v>
          </cell>
          <cell r="V1" t="str">
            <v>City</v>
          </cell>
          <cell r="W1" t="str">
            <v>Fund Country</v>
          </cell>
          <cell r="X1" t="str">
            <v>Investor Primary Site Country</v>
          </cell>
          <cell r="Y1" t="str">
            <v>True Site</v>
          </cell>
          <cell r="Z1" t="str">
            <v>Fund Class</v>
          </cell>
        </row>
        <row r="2">
          <cell r="A2" t="str">
            <v>11123-38</v>
          </cell>
        </row>
        <row r="3">
          <cell r="A3" t="str">
            <v>11546-65</v>
          </cell>
        </row>
        <row r="4">
          <cell r="A4" t="str">
            <v>11272-78</v>
          </cell>
        </row>
        <row r="5">
          <cell r="A5" t="str">
            <v>11121-67</v>
          </cell>
        </row>
        <row r="6">
          <cell r="A6" t="str">
            <v>11128-33</v>
          </cell>
        </row>
        <row r="7">
          <cell r="A7" t="str">
            <v>10158-67</v>
          </cell>
        </row>
        <row r="8">
          <cell r="A8" t="str">
            <v>10201-33</v>
          </cell>
        </row>
        <row r="9">
          <cell r="A9" t="str">
            <v>11150-65</v>
          </cell>
        </row>
        <row r="10">
          <cell r="A10" t="str">
            <v>11156-95</v>
          </cell>
        </row>
        <row r="11">
          <cell r="A11" t="str">
            <v>10213-39</v>
          </cell>
        </row>
        <row r="12">
          <cell r="A12" t="str">
            <v>13301-11</v>
          </cell>
        </row>
        <row r="13">
          <cell r="A13" t="str">
            <v>11281-60</v>
          </cell>
        </row>
        <row r="14">
          <cell r="A14" t="str">
            <v>11163-88</v>
          </cell>
        </row>
        <row r="15">
          <cell r="A15" t="str">
            <v>50928-76</v>
          </cell>
        </row>
        <row r="16">
          <cell r="A16" t="str">
            <v>11193-40</v>
          </cell>
        </row>
        <row r="17">
          <cell r="A17" t="str">
            <v>11197-09</v>
          </cell>
        </row>
        <row r="18">
          <cell r="A18" t="str">
            <v>11199-34</v>
          </cell>
        </row>
        <row r="19">
          <cell r="A19" t="str">
            <v>10482-31</v>
          </cell>
        </row>
        <row r="20">
          <cell r="A20" t="str">
            <v>11215-72</v>
          </cell>
        </row>
        <row r="21">
          <cell r="A21" t="str">
            <v>10194-85</v>
          </cell>
        </row>
        <row r="22">
          <cell r="A22" t="str">
            <v>11230-93</v>
          </cell>
        </row>
        <row r="23">
          <cell r="A23" t="str">
            <v>11231-56</v>
          </cell>
        </row>
        <row r="24">
          <cell r="A24" t="str">
            <v>11251-63</v>
          </cell>
        </row>
        <row r="25">
          <cell r="A25" t="str">
            <v>11276-56</v>
          </cell>
        </row>
        <row r="26">
          <cell r="A26" t="str">
            <v>11286-19</v>
          </cell>
        </row>
        <row r="27">
          <cell r="A27" t="str">
            <v>11289-97</v>
          </cell>
        </row>
        <row r="28">
          <cell r="A28" t="str">
            <v>25321-69</v>
          </cell>
        </row>
        <row r="29">
          <cell r="A29" t="str">
            <v>39895-30</v>
          </cell>
        </row>
        <row r="30">
          <cell r="A30" t="str">
            <v>11321-20</v>
          </cell>
        </row>
        <row r="31">
          <cell r="A31" t="str">
            <v>11322-10</v>
          </cell>
        </row>
        <row r="32">
          <cell r="A32" t="str">
            <v>52378-75</v>
          </cell>
        </row>
        <row r="33">
          <cell r="A33" t="str">
            <v>11326-33</v>
          </cell>
        </row>
        <row r="34">
          <cell r="A34" t="str">
            <v>11339-11</v>
          </cell>
        </row>
        <row r="35">
          <cell r="A35" t="str">
            <v>11110-87</v>
          </cell>
        </row>
        <row r="36">
          <cell r="A36" t="str">
            <v>25169-32</v>
          </cell>
        </row>
        <row r="37">
          <cell r="A37" t="str">
            <v>11110-78</v>
          </cell>
        </row>
        <row r="38">
          <cell r="A38" t="str">
            <v>11138-59</v>
          </cell>
        </row>
        <row r="39">
          <cell r="A39" t="str">
            <v>11120-95</v>
          </cell>
        </row>
        <row r="40">
          <cell r="A40" t="str">
            <v>50937-31</v>
          </cell>
        </row>
        <row r="41">
          <cell r="A41" t="str">
            <v>10437-04</v>
          </cell>
        </row>
        <row r="42">
          <cell r="A42" t="str">
            <v>11176-66</v>
          </cell>
        </row>
        <row r="43">
          <cell r="A43" t="str">
            <v>11315-17</v>
          </cell>
        </row>
        <row r="44">
          <cell r="A44" t="str">
            <v>11179-63</v>
          </cell>
        </row>
        <row r="45">
          <cell r="A45" t="str">
            <v>11567-80</v>
          </cell>
        </row>
        <row r="46">
          <cell r="A46" t="str">
            <v>10045-18</v>
          </cell>
        </row>
        <row r="47">
          <cell r="A47" t="str">
            <v>11231-74</v>
          </cell>
        </row>
        <row r="48">
          <cell r="A48" t="str">
            <v>10276-48</v>
          </cell>
        </row>
        <row r="49">
          <cell r="A49" t="str">
            <v>14157-91</v>
          </cell>
        </row>
        <row r="50">
          <cell r="A50" t="str">
            <v>52350-31</v>
          </cell>
        </row>
        <row r="51">
          <cell r="A51" t="str">
            <v>11185-03</v>
          </cell>
        </row>
        <row r="52">
          <cell r="A52" t="str">
            <v>52365-07</v>
          </cell>
        </row>
        <row r="53">
          <cell r="A53" t="str">
            <v>13355-02</v>
          </cell>
        </row>
        <row r="54">
          <cell r="A54" t="str">
            <v>11577-43</v>
          </cell>
        </row>
        <row r="55">
          <cell r="A55" t="str">
            <v>10115-56</v>
          </cell>
        </row>
        <row r="56">
          <cell r="A56" t="str">
            <v>11125-00</v>
          </cell>
        </row>
        <row r="57">
          <cell r="A57" t="str">
            <v>11104-30</v>
          </cell>
        </row>
        <row r="58">
          <cell r="A58" t="str">
            <v>11105-47</v>
          </cell>
        </row>
        <row r="59">
          <cell r="A59" t="str">
            <v>11105-47</v>
          </cell>
        </row>
        <row r="60">
          <cell r="A60" t="str">
            <v>13539-97</v>
          </cell>
        </row>
        <row r="61">
          <cell r="A61" t="str">
            <v>10220-50</v>
          </cell>
        </row>
        <row r="62">
          <cell r="A62" t="str">
            <v>11111-95</v>
          </cell>
        </row>
        <row r="63">
          <cell r="A63" t="str">
            <v>11147-50</v>
          </cell>
        </row>
        <row r="64">
          <cell r="A64" t="str">
            <v>51021-91</v>
          </cell>
        </row>
        <row r="65">
          <cell r="A65" t="str">
            <v>10065-16</v>
          </cell>
        </row>
        <row r="66">
          <cell r="A66" t="str">
            <v>10381-33</v>
          </cell>
        </row>
        <row r="67">
          <cell r="A67" t="str">
            <v>10737-46</v>
          </cell>
        </row>
        <row r="68">
          <cell r="A68" t="str">
            <v>11226-25</v>
          </cell>
        </row>
        <row r="69">
          <cell r="A69" t="str">
            <v>11201-68</v>
          </cell>
        </row>
        <row r="70">
          <cell r="A70" t="str">
            <v>11187-82</v>
          </cell>
        </row>
        <row r="71">
          <cell r="A71" t="str">
            <v>11193-67</v>
          </cell>
        </row>
        <row r="72">
          <cell r="A72" t="str">
            <v>11174-77</v>
          </cell>
        </row>
        <row r="73">
          <cell r="A73" t="str">
            <v>10405-72</v>
          </cell>
        </row>
        <row r="74">
          <cell r="A74" t="str">
            <v>11210-23</v>
          </cell>
        </row>
        <row r="75">
          <cell r="A75" t="str">
            <v>11106-37</v>
          </cell>
        </row>
        <row r="76">
          <cell r="A76" t="str">
            <v>11269-45</v>
          </cell>
        </row>
        <row r="77">
          <cell r="A77" t="str">
            <v>11231-11</v>
          </cell>
        </row>
        <row r="78">
          <cell r="A78" t="str">
            <v>13191-22</v>
          </cell>
        </row>
        <row r="79">
          <cell r="A79" t="str">
            <v>11244-34</v>
          </cell>
        </row>
        <row r="80">
          <cell r="A80" t="str">
            <v>10176-40</v>
          </cell>
        </row>
        <row r="81">
          <cell r="A81" t="str">
            <v>52261-48</v>
          </cell>
        </row>
        <row r="82">
          <cell r="A82" t="str">
            <v>11253-25</v>
          </cell>
        </row>
        <row r="83">
          <cell r="A83" t="str">
            <v>11258-56</v>
          </cell>
        </row>
        <row r="84">
          <cell r="A84" t="str">
            <v>11265-76</v>
          </cell>
        </row>
        <row r="85">
          <cell r="A85" t="str">
            <v>11267-56</v>
          </cell>
        </row>
        <row r="86">
          <cell r="A86" t="str">
            <v>11222-83</v>
          </cell>
        </row>
        <row r="87">
          <cell r="A87" t="str">
            <v>11299-60</v>
          </cell>
        </row>
        <row r="88">
          <cell r="A88" t="str">
            <v>11299-33</v>
          </cell>
        </row>
        <row r="89">
          <cell r="A89" t="str">
            <v>11301-31</v>
          </cell>
        </row>
        <row r="90">
          <cell r="A90" t="str">
            <v>11317-78</v>
          </cell>
        </row>
        <row r="91">
          <cell r="A91" t="str">
            <v>11321-74</v>
          </cell>
        </row>
        <row r="92">
          <cell r="A92" t="str">
            <v>11105-47</v>
          </cell>
        </row>
        <row r="93">
          <cell r="A93" t="str">
            <v>11276-92</v>
          </cell>
        </row>
        <row r="94">
          <cell r="A94" t="str">
            <v>11452-87</v>
          </cell>
        </row>
        <row r="95">
          <cell r="A95" t="str">
            <v>13475-35</v>
          </cell>
        </row>
        <row r="96">
          <cell r="A96" t="str">
            <v>10409-95</v>
          </cell>
        </row>
        <row r="97">
          <cell r="A97" t="str">
            <v>11560-51</v>
          </cell>
        </row>
        <row r="98">
          <cell r="A98" t="str">
            <v>11201-68</v>
          </cell>
        </row>
        <row r="99">
          <cell r="A99" t="str">
            <v>11192-59</v>
          </cell>
        </row>
        <row r="100">
          <cell r="A100" t="str">
            <v>10828-63</v>
          </cell>
        </row>
        <row r="101">
          <cell r="A101" t="str">
            <v>10982-71</v>
          </cell>
        </row>
        <row r="102">
          <cell r="A102" t="str">
            <v>11264-68</v>
          </cell>
        </row>
        <row r="103">
          <cell r="A103" t="str">
            <v>11204-11</v>
          </cell>
        </row>
        <row r="104">
          <cell r="A104" t="str">
            <v>11209-69</v>
          </cell>
        </row>
        <row r="105">
          <cell r="A105" t="str">
            <v>11217-34</v>
          </cell>
        </row>
        <row r="106">
          <cell r="A106" t="str">
            <v>11148-49</v>
          </cell>
        </row>
        <row r="107">
          <cell r="A107" t="str">
            <v>11223-01</v>
          </cell>
        </row>
        <row r="108">
          <cell r="A108" t="str">
            <v>10485-46</v>
          </cell>
        </row>
        <row r="109">
          <cell r="A109" t="str">
            <v>10918-54</v>
          </cell>
        </row>
        <row r="110">
          <cell r="A110" t="str">
            <v>11244-25</v>
          </cell>
        </row>
        <row r="111">
          <cell r="A111" t="str">
            <v>11268-91</v>
          </cell>
        </row>
        <row r="112">
          <cell r="A112" t="str">
            <v>11299-60</v>
          </cell>
        </row>
        <row r="113">
          <cell r="A113" t="str">
            <v>12360-16</v>
          </cell>
        </row>
        <row r="114">
          <cell r="A114" t="str">
            <v>10179-19</v>
          </cell>
        </row>
        <row r="115">
          <cell r="A115" t="str">
            <v>11316-79</v>
          </cell>
        </row>
        <row r="116">
          <cell r="A116" t="str">
            <v>11028-88</v>
          </cell>
        </row>
        <row r="117">
          <cell r="A117" t="str">
            <v>11105-47</v>
          </cell>
        </row>
        <row r="118">
          <cell r="A118" t="str">
            <v>11105-47</v>
          </cell>
        </row>
        <row r="119">
          <cell r="A119" t="str">
            <v>11115-73</v>
          </cell>
        </row>
        <row r="120">
          <cell r="A120" t="str">
            <v>11546-65</v>
          </cell>
        </row>
        <row r="121">
          <cell r="A121" t="str">
            <v>10058-41</v>
          </cell>
        </row>
        <row r="122">
          <cell r="A122" t="str">
            <v>10427-68</v>
          </cell>
        </row>
        <row r="123">
          <cell r="A123" t="str">
            <v>42463-99</v>
          </cell>
        </row>
        <row r="124">
          <cell r="A124" t="str">
            <v>11143-36</v>
          </cell>
        </row>
        <row r="125">
          <cell r="A125" t="str">
            <v>11132-56</v>
          </cell>
        </row>
        <row r="126">
          <cell r="A126" t="str">
            <v>11132-56</v>
          </cell>
        </row>
        <row r="127">
          <cell r="A127" t="str">
            <v>11108-26</v>
          </cell>
        </row>
        <row r="128">
          <cell r="A128" t="str">
            <v>11148-22</v>
          </cell>
        </row>
        <row r="129">
          <cell r="A129" t="str">
            <v>11163-79</v>
          </cell>
        </row>
        <row r="130">
          <cell r="A130" t="str">
            <v>10241-02</v>
          </cell>
        </row>
        <row r="131">
          <cell r="A131" t="str">
            <v>11167-75</v>
          </cell>
        </row>
        <row r="132">
          <cell r="A132" t="str">
            <v>10271-17</v>
          </cell>
        </row>
        <row r="133">
          <cell r="A133" t="str">
            <v>10195-57</v>
          </cell>
        </row>
        <row r="134">
          <cell r="A134" t="str">
            <v>11246-14</v>
          </cell>
        </row>
        <row r="135">
          <cell r="A135" t="str">
            <v>11225-44</v>
          </cell>
        </row>
        <row r="136">
          <cell r="A136" t="str">
            <v>11580-04</v>
          </cell>
        </row>
        <row r="137">
          <cell r="A137" t="str">
            <v>10380-16</v>
          </cell>
        </row>
        <row r="138">
          <cell r="A138" t="str">
            <v>11255-95</v>
          </cell>
        </row>
        <row r="139">
          <cell r="A139" t="str">
            <v>11338-21</v>
          </cell>
        </row>
        <row r="140">
          <cell r="A140" t="str">
            <v>11106-64</v>
          </cell>
        </row>
        <row r="141">
          <cell r="A141" t="str">
            <v>11106-64</v>
          </cell>
        </row>
        <row r="142">
          <cell r="A142" t="str">
            <v>11277-01</v>
          </cell>
        </row>
        <row r="143">
          <cell r="A143" t="str">
            <v>51625-72</v>
          </cell>
        </row>
        <row r="144">
          <cell r="A144" t="str">
            <v>10052-38</v>
          </cell>
        </row>
        <row r="145">
          <cell r="A145" t="str">
            <v>10426-42</v>
          </cell>
        </row>
        <row r="146">
          <cell r="A146" t="str">
            <v>11717-38</v>
          </cell>
        </row>
        <row r="147">
          <cell r="A147" t="str">
            <v>10049-14</v>
          </cell>
        </row>
        <row r="148">
          <cell r="A148" t="str">
            <v>10148-86</v>
          </cell>
        </row>
        <row r="149">
          <cell r="A149" t="str">
            <v>11126-71</v>
          </cell>
        </row>
        <row r="150">
          <cell r="A150" t="str">
            <v>19758-43</v>
          </cell>
        </row>
        <row r="151">
          <cell r="A151" t="str">
            <v>10065-16</v>
          </cell>
        </row>
        <row r="152">
          <cell r="A152" t="str">
            <v>11138-77</v>
          </cell>
        </row>
        <row r="153">
          <cell r="A153" t="str">
            <v>12170-08</v>
          </cell>
        </row>
        <row r="154">
          <cell r="A154" t="str">
            <v>11154-07</v>
          </cell>
        </row>
        <row r="155">
          <cell r="A155" t="str">
            <v>52552-63</v>
          </cell>
        </row>
        <row r="156">
          <cell r="A156" t="str">
            <v>12599-29</v>
          </cell>
        </row>
        <row r="157">
          <cell r="A157" t="str">
            <v>52386-85</v>
          </cell>
        </row>
        <row r="158">
          <cell r="A158" t="str">
            <v>11563-93</v>
          </cell>
        </row>
        <row r="159">
          <cell r="A159" t="str">
            <v>11176-30</v>
          </cell>
        </row>
        <row r="160">
          <cell r="A160" t="str">
            <v>10123-03</v>
          </cell>
        </row>
        <row r="161">
          <cell r="A161" t="str">
            <v>10478-08</v>
          </cell>
        </row>
        <row r="162">
          <cell r="A162" t="str">
            <v>11218-78</v>
          </cell>
        </row>
        <row r="163">
          <cell r="A163" t="str">
            <v>11231-11</v>
          </cell>
        </row>
        <row r="164">
          <cell r="A164" t="str">
            <v>10043-47</v>
          </cell>
        </row>
        <row r="165">
          <cell r="A165" t="str">
            <v>11234-53</v>
          </cell>
        </row>
        <row r="166">
          <cell r="A166" t="str">
            <v>10159-48</v>
          </cell>
        </row>
        <row r="167">
          <cell r="A167" t="str">
            <v>40845-25</v>
          </cell>
        </row>
        <row r="168">
          <cell r="A168" t="str">
            <v>11121-94</v>
          </cell>
        </row>
        <row r="169">
          <cell r="A169" t="str">
            <v>11295-73</v>
          </cell>
        </row>
        <row r="170">
          <cell r="A170" t="str">
            <v>25770-16</v>
          </cell>
        </row>
        <row r="171">
          <cell r="A171" t="str">
            <v>11326-24</v>
          </cell>
        </row>
        <row r="172">
          <cell r="A172" t="str">
            <v>11328-22</v>
          </cell>
        </row>
        <row r="173">
          <cell r="A173" t="str">
            <v>10598-32</v>
          </cell>
        </row>
        <row r="174">
          <cell r="A174" t="str">
            <v>11332-81</v>
          </cell>
        </row>
        <row r="175">
          <cell r="A175" t="str">
            <v>11001-52</v>
          </cell>
        </row>
        <row r="176">
          <cell r="A176" t="str">
            <v>10058-41</v>
          </cell>
        </row>
        <row r="177">
          <cell r="A177" t="str">
            <v>11116-81</v>
          </cell>
        </row>
        <row r="178">
          <cell r="A178" t="str">
            <v>11792-35</v>
          </cell>
        </row>
        <row r="179">
          <cell r="A179" t="str">
            <v>11171-53</v>
          </cell>
        </row>
        <row r="180">
          <cell r="A180" t="str">
            <v>11315-53</v>
          </cell>
        </row>
        <row r="181">
          <cell r="A181" t="str">
            <v>11193-49</v>
          </cell>
        </row>
        <row r="182">
          <cell r="A182" t="str">
            <v>11193-94</v>
          </cell>
        </row>
        <row r="183">
          <cell r="A183" t="str">
            <v>25383-79</v>
          </cell>
        </row>
        <row r="184">
          <cell r="A184" t="str">
            <v>11206-72</v>
          </cell>
        </row>
        <row r="185">
          <cell r="A185" t="str">
            <v>11210-59</v>
          </cell>
        </row>
        <row r="186">
          <cell r="A186" t="str">
            <v>10773-46</v>
          </cell>
        </row>
        <row r="187">
          <cell r="A187" t="str">
            <v>10066-15</v>
          </cell>
        </row>
        <row r="188">
          <cell r="A188" t="str">
            <v>10959-85</v>
          </cell>
        </row>
        <row r="189">
          <cell r="A189" t="str">
            <v>52584-85</v>
          </cell>
        </row>
        <row r="190">
          <cell r="A190" t="str">
            <v>11213-47</v>
          </cell>
        </row>
        <row r="191">
          <cell r="A191" t="str">
            <v>11255-14</v>
          </cell>
        </row>
        <row r="192">
          <cell r="A192" t="str">
            <v>11269-99</v>
          </cell>
        </row>
        <row r="193">
          <cell r="A193" t="str">
            <v>11262-88</v>
          </cell>
        </row>
        <row r="194">
          <cell r="A194" t="str">
            <v>11265-76</v>
          </cell>
        </row>
        <row r="195">
          <cell r="A195" t="str">
            <v>11612-71</v>
          </cell>
        </row>
        <row r="196">
          <cell r="A196" t="str">
            <v>51256-90</v>
          </cell>
        </row>
        <row r="197">
          <cell r="A197" t="str">
            <v>11279-98</v>
          </cell>
        </row>
        <row r="198">
          <cell r="A198" t="str">
            <v>11282-32</v>
          </cell>
        </row>
        <row r="199">
          <cell r="A199" t="str">
            <v>42795-01</v>
          </cell>
        </row>
        <row r="200">
          <cell r="A200" t="str">
            <v>10599-76</v>
          </cell>
        </row>
        <row r="201">
          <cell r="A201" t="str">
            <v>11330-11</v>
          </cell>
        </row>
        <row r="202">
          <cell r="A202" t="str">
            <v>11184-85</v>
          </cell>
        </row>
        <row r="203">
          <cell r="A203" t="str">
            <v>11304-64</v>
          </cell>
        </row>
        <row r="204">
          <cell r="A204" t="str">
            <v>11308-69</v>
          </cell>
        </row>
        <row r="205">
          <cell r="A205" t="str">
            <v>11307-70</v>
          </cell>
        </row>
        <row r="206">
          <cell r="A206" t="str">
            <v>10072-90</v>
          </cell>
        </row>
        <row r="207">
          <cell r="A207" t="str">
            <v>11329-30</v>
          </cell>
        </row>
        <row r="208">
          <cell r="A208" t="str">
            <v>42274-54</v>
          </cell>
        </row>
        <row r="209">
          <cell r="A209" t="str">
            <v>11332-81</v>
          </cell>
        </row>
        <row r="210">
          <cell r="A210" t="str">
            <v>11001-52</v>
          </cell>
        </row>
        <row r="211">
          <cell r="A211" t="str">
            <v>11105-47</v>
          </cell>
        </row>
        <row r="212">
          <cell r="A212" t="str">
            <v>10017-10</v>
          </cell>
        </row>
        <row r="213">
          <cell r="A213" t="str">
            <v>11131-93</v>
          </cell>
        </row>
        <row r="214">
          <cell r="A214" t="str">
            <v>11137-06</v>
          </cell>
        </row>
        <row r="215">
          <cell r="A215" t="str">
            <v>41017-06</v>
          </cell>
        </row>
        <row r="216">
          <cell r="A216" t="str">
            <v>11612-62</v>
          </cell>
        </row>
        <row r="217">
          <cell r="A217" t="str">
            <v>11152-00</v>
          </cell>
        </row>
        <row r="218">
          <cell r="A218" t="str">
            <v>10415-35</v>
          </cell>
        </row>
        <row r="219">
          <cell r="A219" t="str">
            <v>10139-32</v>
          </cell>
        </row>
        <row r="220">
          <cell r="A220" t="str">
            <v>11167-75</v>
          </cell>
        </row>
        <row r="221">
          <cell r="A221" t="str">
            <v>11195-29</v>
          </cell>
        </row>
        <row r="222">
          <cell r="A222" t="str">
            <v>11191-24</v>
          </cell>
        </row>
        <row r="223">
          <cell r="A223" t="str">
            <v>11191-69</v>
          </cell>
        </row>
        <row r="224">
          <cell r="A224" t="str">
            <v>11572-30</v>
          </cell>
        </row>
        <row r="225">
          <cell r="A225" t="str">
            <v>10149-49</v>
          </cell>
        </row>
        <row r="226">
          <cell r="A226" t="str">
            <v>11227-51</v>
          </cell>
        </row>
        <row r="227">
          <cell r="A227" t="str">
            <v>11236-24</v>
          </cell>
        </row>
        <row r="228">
          <cell r="A228" t="str">
            <v>11240-56</v>
          </cell>
        </row>
        <row r="229">
          <cell r="A229" t="str">
            <v>11245-60</v>
          </cell>
        </row>
        <row r="230">
          <cell r="A230" t="str">
            <v>42793-93</v>
          </cell>
        </row>
        <row r="231">
          <cell r="A231" t="str">
            <v>11261-08</v>
          </cell>
        </row>
        <row r="232">
          <cell r="A232" t="str">
            <v>11263-51</v>
          </cell>
        </row>
        <row r="233">
          <cell r="A233" t="str">
            <v>42795-01</v>
          </cell>
        </row>
        <row r="234">
          <cell r="A234" t="str">
            <v>10187-11</v>
          </cell>
        </row>
        <row r="235">
          <cell r="A235" t="str">
            <v>11295-37</v>
          </cell>
        </row>
        <row r="236">
          <cell r="A236" t="str">
            <v>11299-60</v>
          </cell>
        </row>
        <row r="237">
          <cell r="A237" t="str">
            <v>51176-89</v>
          </cell>
        </row>
        <row r="238">
          <cell r="A238" t="str">
            <v>10060-21</v>
          </cell>
        </row>
        <row r="239">
          <cell r="A239" t="str">
            <v>11337-76</v>
          </cell>
        </row>
        <row r="240">
          <cell r="A240" t="str">
            <v>10242-91</v>
          </cell>
        </row>
        <row r="241">
          <cell r="A241" t="str">
            <v>11113-03</v>
          </cell>
        </row>
        <row r="242">
          <cell r="A242" t="str">
            <v>11261-44</v>
          </cell>
        </row>
        <row r="243">
          <cell r="A243" t="str">
            <v>10014-13</v>
          </cell>
        </row>
        <row r="244">
          <cell r="A244" t="str">
            <v>42345-55</v>
          </cell>
        </row>
        <row r="245">
          <cell r="A245" t="str">
            <v>11231-38</v>
          </cell>
        </row>
        <row r="246">
          <cell r="A246" t="str">
            <v>11193-40</v>
          </cell>
        </row>
        <row r="247">
          <cell r="A247" t="str">
            <v>52143-76</v>
          </cell>
        </row>
        <row r="248">
          <cell r="A248" t="str">
            <v>11867-77</v>
          </cell>
        </row>
        <row r="249">
          <cell r="A249" t="str">
            <v>11217-34</v>
          </cell>
        </row>
        <row r="250">
          <cell r="A250" t="str">
            <v>11218-69</v>
          </cell>
        </row>
        <row r="251">
          <cell r="A251" t="str">
            <v>11163-43</v>
          </cell>
        </row>
        <row r="252">
          <cell r="A252" t="str">
            <v>11221-75</v>
          </cell>
        </row>
        <row r="253">
          <cell r="A253" t="str">
            <v>10351-09</v>
          </cell>
        </row>
        <row r="254">
          <cell r="A254" t="str">
            <v>10058-59</v>
          </cell>
        </row>
        <row r="255">
          <cell r="A255" t="str">
            <v>11236-15</v>
          </cell>
        </row>
        <row r="256">
          <cell r="A256" t="str">
            <v>10581-13</v>
          </cell>
        </row>
        <row r="257">
          <cell r="A257" t="str">
            <v>11255-86</v>
          </cell>
        </row>
        <row r="258">
          <cell r="A258" t="str">
            <v>11265-22</v>
          </cell>
        </row>
        <row r="259">
          <cell r="A259" t="str">
            <v>11287-81</v>
          </cell>
        </row>
        <row r="260">
          <cell r="A260" t="str">
            <v>11601-10</v>
          </cell>
        </row>
        <row r="261">
          <cell r="A261" t="str">
            <v>10594-54</v>
          </cell>
        </row>
        <row r="262">
          <cell r="A262" t="str">
            <v>11301-49</v>
          </cell>
        </row>
        <row r="263">
          <cell r="A263" t="str">
            <v>42710-68</v>
          </cell>
        </row>
        <row r="264">
          <cell r="A264" t="str">
            <v>11324-26</v>
          </cell>
        </row>
        <row r="265">
          <cell r="A265" t="str">
            <v>11193-31</v>
          </cell>
        </row>
        <row r="266">
          <cell r="A266" t="str">
            <v>10243-63</v>
          </cell>
        </row>
        <row r="267">
          <cell r="A267" t="str">
            <v>13094-11</v>
          </cell>
        </row>
        <row r="268">
          <cell r="A268" t="str">
            <v>11105-47</v>
          </cell>
        </row>
        <row r="269">
          <cell r="A269" t="str">
            <v>10220-50</v>
          </cell>
        </row>
        <row r="270">
          <cell r="A270" t="str">
            <v>52355-17</v>
          </cell>
        </row>
        <row r="271">
          <cell r="A271" t="str">
            <v>10148-86</v>
          </cell>
        </row>
        <row r="272">
          <cell r="A272" t="str">
            <v>11125-09</v>
          </cell>
        </row>
        <row r="273">
          <cell r="A273" t="str">
            <v>54070-03</v>
          </cell>
        </row>
        <row r="274">
          <cell r="A274" t="str">
            <v>11143-45</v>
          </cell>
        </row>
        <row r="275">
          <cell r="A275" t="str">
            <v>11143-45</v>
          </cell>
        </row>
        <row r="276">
          <cell r="A276" t="str">
            <v>11171-89</v>
          </cell>
        </row>
        <row r="277">
          <cell r="A277" t="str">
            <v>11132-74</v>
          </cell>
        </row>
        <row r="278">
          <cell r="A278" t="str">
            <v>10016-74</v>
          </cell>
        </row>
        <row r="279">
          <cell r="A279" t="str">
            <v>11177-92</v>
          </cell>
        </row>
        <row r="280">
          <cell r="A280" t="str">
            <v>10534-78</v>
          </cell>
        </row>
        <row r="281">
          <cell r="A281" t="str">
            <v>51490-27</v>
          </cell>
        </row>
        <row r="282">
          <cell r="A282" t="str">
            <v>52579-18</v>
          </cell>
        </row>
        <row r="283">
          <cell r="A283" t="str">
            <v>11216-44</v>
          </cell>
        </row>
        <row r="284">
          <cell r="A284" t="str">
            <v>39276-28</v>
          </cell>
        </row>
        <row r="285">
          <cell r="A285" t="str">
            <v>10018-18</v>
          </cell>
        </row>
        <row r="286">
          <cell r="A286" t="str">
            <v>11300-41</v>
          </cell>
        </row>
        <row r="287">
          <cell r="A287" t="str">
            <v>10621-00</v>
          </cell>
        </row>
        <row r="288">
          <cell r="A288" t="str">
            <v>11053-72</v>
          </cell>
        </row>
        <row r="289">
          <cell r="A289" t="str">
            <v>11268-91</v>
          </cell>
        </row>
        <row r="290">
          <cell r="A290" t="str">
            <v>11269-90</v>
          </cell>
        </row>
        <row r="291">
          <cell r="A291" t="str">
            <v>10115-11</v>
          </cell>
        </row>
        <row r="292">
          <cell r="A292" t="str">
            <v>11303-11</v>
          </cell>
        </row>
        <row r="293">
          <cell r="A293" t="str">
            <v>11714-68</v>
          </cell>
        </row>
        <row r="294">
          <cell r="A294" t="str">
            <v>11311-93</v>
          </cell>
        </row>
        <row r="295">
          <cell r="A295" t="str">
            <v>40764-07</v>
          </cell>
        </row>
        <row r="296">
          <cell r="A296" t="str">
            <v>42370-84</v>
          </cell>
        </row>
        <row r="297">
          <cell r="A297" t="str">
            <v>10115-56</v>
          </cell>
        </row>
        <row r="298">
          <cell r="A298" t="str">
            <v>11314-18</v>
          </cell>
        </row>
        <row r="299">
          <cell r="A299" t="str">
            <v>11326-33</v>
          </cell>
        </row>
        <row r="300">
          <cell r="A300" t="str">
            <v>52384-06</v>
          </cell>
        </row>
        <row r="301">
          <cell r="A301" t="str">
            <v>11180-17</v>
          </cell>
        </row>
        <row r="302">
          <cell r="A302" t="str">
            <v>52382-62</v>
          </cell>
        </row>
        <row r="303">
          <cell r="A303" t="str">
            <v>51778-90</v>
          </cell>
        </row>
        <row r="304">
          <cell r="A304" t="str">
            <v>11111-41</v>
          </cell>
        </row>
        <row r="305">
          <cell r="A305" t="str">
            <v>10427-68</v>
          </cell>
        </row>
        <row r="306">
          <cell r="A306" t="str">
            <v>11782-09</v>
          </cell>
        </row>
        <row r="307">
          <cell r="A307" t="str">
            <v>10782-73</v>
          </cell>
        </row>
        <row r="308">
          <cell r="A308" t="str">
            <v>11117-53</v>
          </cell>
        </row>
        <row r="309">
          <cell r="A309" t="str">
            <v>11127-97</v>
          </cell>
        </row>
        <row r="310">
          <cell r="A310" t="str">
            <v>11233-36</v>
          </cell>
        </row>
        <row r="311">
          <cell r="A311" t="str">
            <v>11154-07</v>
          </cell>
        </row>
        <row r="312">
          <cell r="A312" t="str">
            <v>11157-76</v>
          </cell>
        </row>
        <row r="313">
          <cell r="A313" t="str">
            <v>11172-61</v>
          </cell>
        </row>
        <row r="314">
          <cell r="A314" t="str">
            <v>10156-06</v>
          </cell>
        </row>
        <row r="315">
          <cell r="A315" t="str">
            <v>11197-72</v>
          </cell>
        </row>
        <row r="316">
          <cell r="A316" t="str">
            <v>11201-05</v>
          </cell>
        </row>
        <row r="317">
          <cell r="A317" t="str">
            <v>10225-63</v>
          </cell>
        </row>
        <row r="318">
          <cell r="A318" t="str">
            <v>11209-51</v>
          </cell>
        </row>
        <row r="319">
          <cell r="A319" t="str">
            <v>50901-94</v>
          </cell>
        </row>
        <row r="320">
          <cell r="A320" t="str">
            <v>11220-04</v>
          </cell>
        </row>
        <row r="321">
          <cell r="A321" t="str">
            <v>39276-28</v>
          </cell>
        </row>
        <row r="322">
          <cell r="A322" t="str">
            <v>11046-52</v>
          </cell>
        </row>
        <row r="323">
          <cell r="A323" t="str">
            <v>52144-21</v>
          </cell>
        </row>
        <row r="324">
          <cell r="A324" t="str">
            <v>10569-43</v>
          </cell>
        </row>
        <row r="325">
          <cell r="A325" t="str">
            <v>11279-71</v>
          </cell>
        </row>
        <row r="326">
          <cell r="A326" t="str">
            <v>11299-60</v>
          </cell>
        </row>
        <row r="327">
          <cell r="A327" t="str">
            <v>10122-58</v>
          </cell>
        </row>
        <row r="328">
          <cell r="A328" t="str">
            <v>11331-01</v>
          </cell>
        </row>
        <row r="329">
          <cell r="A329" t="str">
            <v>10271-98</v>
          </cell>
        </row>
        <row r="330">
          <cell r="A330" t="str">
            <v>42259-15</v>
          </cell>
        </row>
        <row r="331">
          <cell r="A331" t="str">
            <v>10318-24</v>
          </cell>
        </row>
        <row r="332">
          <cell r="A332" t="str">
            <v>11326-33</v>
          </cell>
        </row>
        <row r="333">
          <cell r="A333" t="str">
            <v>11329-66</v>
          </cell>
        </row>
        <row r="334">
          <cell r="A334" t="str">
            <v>10014-40</v>
          </cell>
        </row>
        <row r="335">
          <cell r="A335" t="str">
            <v>11333-62</v>
          </cell>
        </row>
        <row r="336">
          <cell r="A336" t="str">
            <v>11340-19</v>
          </cell>
        </row>
        <row r="337">
          <cell r="A337" t="str">
            <v>52379-11</v>
          </cell>
        </row>
        <row r="338">
          <cell r="A338" t="str">
            <v>11147-05</v>
          </cell>
        </row>
        <row r="339">
          <cell r="A339" t="str">
            <v>11125-18</v>
          </cell>
        </row>
        <row r="340">
          <cell r="A340" t="str">
            <v>11127-52</v>
          </cell>
        </row>
        <row r="341">
          <cell r="A341" t="str">
            <v>11130-67</v>
          </cell>
        </row>
        <row r="342">
          <cell r="A342" t="str">
            <v>11145-43</v>
          </cell>
        </row>
        <row r="343">
          <cell r="A343" t="str">
            <v>11149-93</v>
          </cell>
        </row>
        <row r="344">
          <cell r="A344" t="str">
            <v>10215-64</v>
          </cell>
        </row>
        <row r="345">
          <cell r="A345" t="str">
            <v>11180-44</v>
          </cell>
        </row>
        <row r="346">
          <cell r="A346" t="str">
            <v>11851-57</v>
          </cell>
        </row>
        <row r="347">
          <cell r="A347" t="str">
            <v>43021-00</v>
          </cell>
        </row>
        <row r="348">
          <cell r="A348" t="str">
            <v>52697-53</v>
          </cell>
        </row>
        <row r="349">
          <cell r="A349" t="str">
            <v>10865-44</v>
          </cell>
        </row>
        <row r="350">
          <cell r="A350" t="str">
            <v>10030-69</v>
          </cell>
        </row>
        <row r="351">
          <cell r="A351" t="str">
            <v>10143-10</v>
          </cell>
        </row>
        <row r="352">
          <cell r="A352" t="str">
            <v>11255-05</v>
          </cell>
        </row>
        <row r="353">
          <cell r="A353" t="str">
            <v>42155-83</v>
          </cell>
        </row>
        <row r="354">
          <cell r="A354" t="str">
            <v>10334-35</v>
          </cell>
        </row>
        <row r="355">
          <cell r="A355" t="str">
            <v>14768-20</v>
          </cell>
        </row>
        <row r="356">
          <cell r="A356" t="str">
            <v>14768-20</v>
          </cell>
        </row>
        <row r="357">
          <cell r="A357" t="str">
            <v>11284-39</v>
          </cell>
        </row>
        <row r="358">
          <cell r="A358" t="str">
            <v>52178-59</v>
          </cell>
        </row>
        <row r="359">
          <cell r="A359" t="str">
            <v>11291-50</v>
          </cell>
        </row>
        <row r="360">
          <cell r="A360" t="str">
            <v>10420-66</v>
          </cell>
        </row>
        <row r="361">
          <cell r="A361" t="str">
            <v>11326-69</v>
          </cell>
        </row>
        <row r="362">
          <cell r="A362" t="str">
            <v>10883-44</v>
          </cell>
        </row>
        <row r="363">
          <cell r="A363" t="str">
            <v>11330-02</v>
          </cell>
        </row>
        <row r="364">
          <cell r="A364" t="str">
            <v>11235-97</v>
          </cell>
        </row>
        <row r="365">
          <cell r="A365" t="str">
            <v>11542-87</v>
          </cell>
        </row>
        <row r="366">
          <cell r="A366" t="str">
            <v>10139-41</v>
          </cell>
        </row>
        <row r="367">
          <cell r="A367" t="str">
            <v>11105-47</v>
          </cell>
        </row>
        <row r="368">
          <cell r="A368" t="str">
            <v>11887-75</v>
          </cell>
        </row>
        <row r="369">
          <cell r="A369" t="str">
            <v>10242-91</v>
          </cell>
        </row>
        <row r="370">
          <cell r="A370" t="str">
            <v>52371-82</v>
          </cell>
        </row>
        <row r="371">
          <cell r="A371" t="str">
            <v>10427-68</v>
          </cell>
        </row>
        <row r="372">
          <cell r="A372" t="str">
            <v>11132-29</v>
          </cell>
        </row>
        <row r="373">
          <cell r="A373" t="str">
            <v>11228-41</v>
          </cell>
        </row>
        <row r="374">
          <cell r="A374" t="str">
            <v>11128-42</v>
          </cell>
        </row>
        <row r="375">
          <cell r="A375" t="str">
            <v>11144-98</v>
          </cell>
        </row>
        <row r="376">
          <cell r="A376" t="str">
            <v>11150-38</v>
          </cell>
        </row>
        <row r="377">
          <cell r="A377" t="str">
            <v>11215-36</v>
          </cell>
        </row>
        <row r="378">
          <cell r="A378" t="str">
            <v>11175-22</v>
          </cell>
        </row>
        <row r="379">
          <cell r="A379" t="str">
            <v>10241-02</v>
          </cell>
        </row>
        <row r="380">
          <cell r="A380" t="str">
            <v>11170-63</v>
          </cell>
        </row>
        <row r="381">
          <cell r="A381" t="str">
            <v>11175-94</v>
          </cell>
        </row>
        <row r="382">
          <cell r="A382" t="str">
            <v>10146-52</v>
          </cell>
        </row>
        <row r="383">
          <cell r="A383" t="str">
            <v>11203-21</v>
          </cell>
        </row>
        <row r="384">
          <cell r="A384" t="str">
            <v>11216-08</v>
          </cell>
        </row>
        <row r="385">
          <cell r="A385" t="str">
            <v>11220-22</v>
          </cell>
        </row>
        <row r="386">
          <cell r="A386" t="str">
            <v>10160-74</v>
          </cell>
        </row>
        <row r="387">
          <cell r="A387" t="str">
            <v>11247-22</v>
          </cell>
        </row>
        <row r="388">
          <cell r="A388" t="str">
            <v>10446-40</v>
          </cell>
        </row>
        <row r="389">
          <cell r="A389" t="str">
            <v>51509-53</v>
          </cell>
        </row>
        <row r="390">
          <cell r="A390" t="str">
            <v>10102-33</v>
          </cell>
        </row>
        <row r="391">
          <cell r="A391" t="str">
            <v>11295-91</v>
          </cell>
        </row>
        <row r="392">
          <cell r="A392" t="str">
            <v>11305-27</v>
          </cell>
        </row>
        <row r="393">
          <cell r="A393" t="str">
            <v>10420-66</v>
          </cell>
        </row>
        <row r="394">
          <cell r="A394" t="str">
            <v>11323-09</v>
          </cell>
        </row>
        <row r="395">
          <cell r="A395" t="str">
            <v>42482-80</v>
          </cell>
        </row>
        <row r="396">
          <cell r="A396" t="str">
            <v>11105-47</v>
          </cell>
        </row>
        <row r="397">
          <cell r="A397" t="str">
            <v>10058-41</v>
          </cell>
        </row>
        <row r="398">
          <cell r="A398" t="str">
            <v>11137-24</v>
          </cell>
        </row>
        <row r="399">
          <cell r="A399" t="str">
            <v>10853-65</v>
          </cell>
        </row>
        <row r="400">
          <cell r="A400" t="str">
            <v>11028-16</v>
          </cell>
        </row>
        <row r="401">
          <cell r="A401" t="str">
            <v>11153-71</v>
          </cell>
        </row>
        <row r="402">
          <cell r="A402" t="str">
            <v>11157-58</v>
          </cell>
        </row>
        <row r="403">
          <cell r="A403" t="str">
            <v>11168-56</v>
          </cell>
        </row>
        <row r="404">
          <cell r="A404" t="str">
            <v>11275-03</v>
          </cell>
        </row>
        <row r="405">
          <cell r="A405" t="str">
            <v>12609-55</v>
          </cell>
        </row>
        <row r="406">
          <cell r="A406" t="str">
            <v>10571-86</v>
          </cell>
        </row>
        <row r="407">
          <cell r="A407" t="str">
            <v>11213-38</v>
          </cell>
        </row>
        <row r="408">
          <cell r="A408" t="str">
            <v>11213-56</v>
          </cell>
        </row>
        <row r="409">
          <cell r="A409" t="str">
            <v>11217-34</v>
          </cell>
        </row>
        <row r="410">
          <cell r="A410" t="str">
            <v>11218-69</v>
          </cell>
        </row>
        <row r="411">
          <cell r="A411" t="str">
            <v>11219-32</v>
          </cell>
        </row>
        <row r="412">
          <cell r="A412" t="str">
            <v>11220-67</v>
          </cell>
        </row>
        <row r="413">
          <cell r="A413" t="str">
            <v>11161-54</v>
          </cell>
        </row>
        <row r="414">
          <cell r="A414" t="str">
            <v>11234-44</v>
          </cell>
        </row>
        <row r="415">
          <cell r="A415" t="str">
            <v>11242-18</v>
          </cell>
        </row>
        <row r="416">
          <cell r="A416" t="str">
            <v>10276-48</v>
          </cell>
        </row>
        <row r="417">
          <cell r="A417" t="str">
            <v>10334-35</v>
          </cell>
        </row>
        <row r="418">
          <cell r="A418" t="str">
            <v>11267-11</v>
          </cell>
        </row>
        <row r="419">
          <cell r="A419" t="str">
            <v>40833-91</v>
          </cell>
        </row>
        <row r="420">
          <cell r="A420" t="str">
            <v>52346-80</v>
          </cell>
        </row>
        <row r="421">
          <cell r="A421" t="str">
            <v>11338-21</v>
          </cell>
        </row>
        <row r="422">
          <cell r="A422" t="str">
            <v>11299-60</v>
          </cell>
        </row>
        <row r="423">
          <cell r="A423" t="str">
            <v>14532-13</v>
          </cell>
        </row>
        <row r="424">
          <cell r="A424" t="str">
            <v>10420-66</v>
          </cell>
        </row>
        <row r="425">
          <cell r="A425" t="str">
            <v>11320-30</v>
          </cell>
        </row>
        <row r="426">
          <cell r="A426" t="str">
            <v>10243-63</v>
          </cell>
        </row>
        <row r="427">
          <cell r="A427" t="str">
            <v>11123-38</v>
          </cell>
        </row>
        <row r="428">
          <cell r="A428" t="str">
            <v>11105-47</v>
          </cell>
        </row>
        <row r="429">
          <cell r="A429" t="str">
            <v>10242-91</v>
          </cell>
        </row>
        <row r="430">
          <cell r="A430" t="str">
            <v>11156-41</v>
          </cell>
        </row>
        <row r="431">
          <cell r="A431" t="str">
            <v>11162-53</v>
          </cell>
        </row>
        <row r="432">
          <cell r="A432" t="str">
            <v>11167-75</v>
          </cell>
        </row>
        <row r="433">
          <cell r="A433" t="str">
            <v>11175-94</v>
          </cell>
        </row>
        <row r="434">
          <cell r="A434" t="str">
            <v>11179-54</v>
          </cell>
        </row>
        <row r="435">
          <cell r="A435" t="str">
            <v>42788-26</v>
          </cell>
        </row>
        <row r="436">
          <cell r="A436" t="str">
            <v>54919-81</v>
          </cell>
        </row>
        <row r="437">
          <cell r="A437" t="str">
            <v>10238-05</v>
          </cell>
        </row>
        <row r="438">
          <cell r="A438" t="str">
            <v>10576-00</v>
          </cell>
        </row>
        <row r="439">
          <cell r="A439" t="str">
            <v>11194-57</v>
          </cell>
        </row>
        <row r="440">
          <cell r="A440" t="str">
            <v>11200-42</v>
          </cell>
        </row>
        <row r="441">
          <cell r="A441" t="str">
            <v>11570-32</v>
          </cell>
        </row>
        <row r="442">
          <cell r="A442" t="str">
            <v>11206-81</v>
          </cell>
        </row>
        <row r="443">
          <cell r="A443" t="str">
            <v>11216-53</v>
          </cell>
        </row>
        <row r="444">
          <cell r="A444" t="str">
            <v>11218-69</v>
          </cell>
        </row>
        <row r="445">
          <cell r="A445" t="str">
            <v>42378-58</v>
          </cell>
        </row>
        <row r="446">
          <cell r="A446" t="str">
            <v>11182-33</v>
          </cell>
        </row>
        <row r="447">
          <cell r="A447" t="str">
            <v>10183-60</v>
          </cell>
        </row>
        <row r="448">
          <cell r="A448" t="str">
            <v>11250-37</v>
          </cell>
        </row>
        <row r="449">
          <cell r="A449" t="str">
            <v>11312-83</v>
          </cell>
        </row>
        <row r="450">
          <cell r="A450" t="str">
            <v>10070-83</v>
          </cell>
        </row>
        <row r="451">
          <cell r="A451" t="str">
            <v>11266-03</v>
          </cell>
        </row>
        <row r="452">
          <cell r="A452" t="str">
            <v>11278-18</v>
          </cell>
        </row>
        <row r="453">
          <cell r="A453" t="str">
            <v>48176-38</v>
          </cell>
        </row>
        <row r="454">
          <cell r="A454" t="str">
            <v>11303-83</v>
          </cell>
        </row>
        <row r="455">
          <cell r="A455" t="str">
            <v>11120-14</v>
          </cell>
        </row>
        <row r="456">
          <cell r="A456" t="str">
            <v>40451-14</v>
          </cell>
        </row>
        <row r="457">
          <cell r="A457" t="str">
            <v>11334-97</v>
          </cell>
        </row>
        <row r="458">
          <cell r="A458" t="str">
            <v>11334-70</v>
          </cell>
        </row>
        <row r="459">
          <cell r="A459" t="str">
            <v>11604-07</v>
          </cell>
        </row>
        <row r="460">
          <cell r="A460" t="str">
            <v>11124-19</v>
          </cell>
        </row>
        <row r="461">
          <cell r="A461" t="str">
            <v>11108-17</v>
          </cell>
        </row>
        <row r="462">
          <cell r="A462" t="str">
            <v>11782-09</v>
          </cell>
        </row>
        <row r="463">
          <cell r="A463" t="str">
            <v>11115-46</v>
          </cell>
        </row>
        <row r="464">
          <cell r="A464" t="str">
            <v>11132-29</v>
          </cell>
        </row>
        <row r="465">
          <cell r="A465" t="str">
            <v>11856-07</v>
          </cell>
        </row>
        <row r="466">
          <cell r="A466" t="str">
            <v>45723-34</v>
          </cell>
        </row>
        <row r="467">
          <cell r="A467" t="str">
            <v>54070-03</v>
          </cell>
        </row>
        <row r="468">
          <cell r="A468" t="str">
            <v>10036-90</v>
          </cell>
        </row>
        <row r="469">
          <cell r="A469" t="str">
            <v>11153-44</v>
          </cell>
        </row>
        <row r="470">
          <cell r="A470" t="str">
            <v>10588-42</v>
          </cell>
        </row>
        <row r="471">
          <cell r="A471" t="str">
            <v>11173-60</v>
          </cell>
        </row>
        <row r="472">
          <cell r="A472" t="str">
            <v>11172-52</v>
          </cell>
        </row>
        <row r="473">
          <cell r="A473" t="str">
            <v>11156-77</v>
          </cell>
        </row>
        <row r="474">
          <cell r="A474" t="str">
            <v>52552-63</v>
          </cell>
        </row>
        <row r="475">
          <cell r="A475" t="str">
            <v>11561-32</v>
          </cell>
        </row>
        <row r="476">
          <cell r="A476" t="str">
            <v>11561-50</v>
          </cell>
        </row>
        <row r="477">
          <cell r="A477" t="str">
            <v>11292-94</v>
          </cell>
        </row>
        <row r="478">
          <cell r="A478" t="str">
            <v>11116-63</v>
          </cell>
        </row>
        <row r="479">
          <cell r="A479" t="str">
            <v>11262-52</v>
          </cell>
        </row>
        <row r="480">
          <cell r="A480" t="str">
            <v>11205-55</v>
          </cell>
        </row>
        <row r="481">
          <cell r="A481" t="str">
            <v>11213-29</v>
          </cell>
        </row>
        <row r="482">
          <cell r="A482" t="str">
            <v>11562-85</v>
          </cell>
        </row>
        <row r="483">
          <cell r="A483" t="str">
            <v>10170-01</v>
          </cell>
        </row>
        <row r="484">
          <cell r="A484" t="str">
            <v>10060-39</v>
          </cell>
        </row>
        <row r="485">
          <cell r="A485" t="str">
            <v>13191-22</v>
          </cell>
        </row>
        <row r="486">
          <cell r="A486" t="str">
            <v>10232-02</v>
          </cell>
        </row>
        <row r="487">
          <cell r="A487" t="str">
            <v>52584-85</v>
          </cell>
        </row>
        <row r="488">
          <cell r="A488" t="str">
            <v>11269-18</v>
          </cell>
        </row>
        <row r="489">
          <cell r="A489" t="str">
            <v>11270-62</v>
          </cell>
        </row>
        <row r="490">
          <cell r="A490" t="str">
            <v>11106-64</v>
          </cell>
        </row>
        <row r="491">
          <cell r="A491" t="str">
            <v>11180-71</v>
          </cell>
        </row>
        <row r="492">
          <cell r="A492" t="str">
            <v>51141-88</v>
          </cell>
        </row>
        <row r="493">
          <cell r="A493" t="str">
            <v>11282-14</v>
          </cell>
        </row>
        <row r="494">
          <cell r="A494" t="str">
            <v>14204-98</v>
          </cell>
        </row>
        <row r="495">
          <cell r="A495" t="str">
            <v>51631-03</v>
          </cell>
        </row>
        <row r="496">
          <cell r="A496" t="str">
            <v>42121-09</v>
          </cell>
        </row>
        <row r="497">
          <cell r="A497" t="str">
            <v>11311-93</v>
          </cell>
        </row>
        <row r="498">
          <cell r="A498" t="str">
            <v>11324-89</v>
          </cell>
        </row>
        <row r="499">
          <cell r="A499" t="str">
            <v>10023-13</v>
          </cell>
        </row>
        <row r="500">
          <cell r="A500" t="str">
            <v>11110-96</v>
          </cell>
        </row>
        <row r="501">
          <cell r="A501" t="str">
            <v>10049-14</v>
          </cell>
        </row>
        <row r="502">
          <cell r="A502" t="str">
            <v>52364-62</v>
          </cell>
        </row>
        <row r="503">
          <cell r="A503" t="str">
            <v>52554-43</v>
          </cell>
        </row>
        <row r="504">
          <cell r="A504" t="str">
            <v>11143-81</v>
          </cell>
        </row>
        <row r="505">
          <cell r="A505" t="str">
            <v>11294-11</v>
          </cell>
        </row>
        <row r="506">
          <cell r="A506" t="str">
            <v>11152-99</v>
          </cell>
        </row>
        <row r="507">
          <cell r="A507" t="str">
            <v>11165-50</v>
          </cell>
        </row>
        <row r="508">
          <cell r="A508" t="str">
            <v>12308-59</v>
          </cell>
        </row>
        <row r="509">
          <cell r="A509" t="str">
            <v>10519-21</v>
          </cell>
        </row>
        <row r="510">
          <cell r="A510" t="str">
            <v>11216-08</v>
          </cell>
        </row>
        <row r="511">
          <cell r="A511" t="str">
            <v>11223-19</v>
          </cell>
        </row>
        <row r="512">
          <cell r="A512" t="str">
            <v>11230-30</v>
          </cell>
        </row>
        <row r="513">
          <cell r="A513" t="str">
            <v>11232-73</v>
          </cell>
        </row>
        <row r="514">
          <cell r="A514" t="str">
            <v>11233-72</v>
          </cell>
        </row>
        <row r="515">
          <cell r="A515" t="str">
            <v>13191-22</v>
          </cell>
        </row>
        <row r="516">
          <cell r="A516" t="str">
            <v>11239-39</v>
          </cell>
        </row>
        <row r="517">
          <cell r="A517" t="str">
            <v>11961-37</v>
          </cell>
        </row>
        <row r="518">
          <cell r="A518" t="str">
            <v>11267-56</v>
          </cell>
        </row>
        <row r="519">
          <cell r="A519" t="str">
            <v>10086-13</v>
          </cell>
        </row>
        <row r="520">
          <cell r="A520" t="str">
            <v>11270-44</v>
          </cell>
        </row>
        <row r="521">
          <cell r="A521" t="str">
            <v>11106-64</v>
          </cell>
        </row>
        <row r="522">
          <cell r="A522" t="str">
            <v>11274-49</v>
          </cell>
        </row>
        <row r="523">
          <cell r="A523" t="str">
            <v>10698-76</v>
          </cell>
        </row>
        <row r="524">
          <cell r="A524" t="str">
            <v>11280-70</v>
          </cell>
        </row>
        <row r="525">
          <cell r="A525" t="str">
            <v>11280-97</v>
          </cell>
        </row>
        <row r="526">
          <cell r="A526" t="str">
            <v>51630-67</v>
          </cell>
        </row>
        <row r="527">
          <cell r="A527" t="str">
            <v>10143-55</v>
          </cell>
        </row>
        <row r="528">
          <cell r="A528" t="str">
            <v>10479-61</v>
          </cell>
        </row>
        <row r="529">
          <cell r="A529" t="str">
            <v>11120-14</v>
          </cell>
        </row>
        <row r="530">
          <cell r="A530" t="str">
            <v>11609-56</v>
          </cell>
        </row>
        <row r="531">
          <cell r="A531" t="str">
            <v>11317-06</v>
          </cell>
        </row>
        <row r="532">
          <cell r="A532" t="str">
            <v>11613-52</v>
          </cell>
        </row>
        <row r="533">
          <cell r="A533" t="str">
            <v>11323-81</v>
          </cell>
        </row>
        <row r="534">
          <cell r="A534" t="str">
            <v>52290-91</v>
          </cell>
        </row>
        <row r="535">
          <cell r="A535" t="str">
            <v>11330-29</v>
          </cell>
        </row>
        <row r="536">
          <cell r="A536" t="str">
            <v>10056-25</v>
          </cell>
        </row>
        <row r="537">
          <cell r="A537" t="str">
            <v>10140-40</v>
          </cell>
        </row>
        <row r="538">
          <cell r="A538" t="str">
            <v>11339-92</v>
          </cell>
        </row>
        <row r="539">
          <cell r="A539" t="str">
            <v>11123-38</v>
          </cell>
        </row>
        <row r="540">
          <cell r="A540" t="str">
            <v>11105-47</v>
          </cell>
        </row>
        <row r="541">
          <cell r="A541" t="str">
            <v>10427-68</v>
          </cell>
        </row>
        <row r="542">
          <cell r="A542" t="str">
            <v>11113-21</v>
          </cell>
        </row>
        <row r="543">
          <cell r="A543" t="str">
            <v>10220-32</v>
          </cell>
        </row>
        <row r="544">
          <cell r="A544" t="str">
            <v>11167-48</v>
          </cell>
        </row>
        <row r="545">
          <cell r="A545" t="str">
            <v>11185-39</v>
          </cell>
        </row>
        <row r="546">
          <cell r="A546" t="str">
            <v>11192-05</v>
          </cell>
        </row>
        <row r="547">
          <cell r="A547" t="str">
            <v>10053-19</v>
          </cell>
        </row>
        <row r="548">
          <cell r="A548" t="str">
            <v>11197-00</v>
          </cell>
        </row>
        <row r="549">
          <cell r="A549" t="str">
            <v>10117-27</v>
          </cell>
        </row>
        <row r="550">
          <cell r="A550" t="str">
            <v>11556-10</v>
          </cell>
        </row>
        <row r="551">
          <cell r="A551" t="str">
            <v>11106-37</v>
          </cell>
        </row>
        <row r="552">
          <cell r="A552" t="str">
            <v>11221-03</v>
          </cell>
        </row>
        <row r="553">
          <cell r="A553" t="str">
            <v>10049-68</v>
          </cell>
        </row>
        <row r="554">
          <cell r="A554" t="str">
            <v>10043-47</v>
          </cell>
        </row>
        <row r="555">
          <cell r="A555" t="str">
            <v>11224-81</v>
          </cell>
        </row>
        <row r="556">
          <cell r="A556" t="str">
            <v>11585-71</v>
          </cell>
        </row>
        <row r="557">
          <cell r="A557" t="str">
            <v>43061-23</v>
          </cell>
        </row>
        <row r="558">
          <cell r="A558" t="str">
            <v>14530-96</v>
          </cell>
        </row>
        <row r="559">
          <cell r="A559" t="str">
            <v>11247-04</v>
          </cell>
        </row>
        <row r="560">
          <cell r="A560" t="str">
            <v>11287-90</v>
          </cell>
        </row>
        <row r="561">
          <cell r="A561" t="str">
            <v>12438-82</v>
          </cell>
        </row>
        <row r="562">
          <cell r="A562" t="str">
            <v>10062-28</v>
          </cell>
        </row>
        <row r="563">
          <cell r="A563" t="str">
            <v>11260-27</v>
          </cell>
        </row>
        <row r="564">
          <cell r="A564" t="str">
            <v>11277-28</v>
          </cell>
        </row>
        <row r="565">
          <cell r="A565" t="str">
            <v>11277-37</v>
          </cell>
        </row>
        <row r="566">
          <cell r="A566" t="str">
            <v>11279-98</v>
          </cell>
        </row>
        <row r="567">
          <cell r="A567" t="str">
            <v>11601-10</v>
          </cell>
        </row>
        <row r="568">
          <cell r="A568" t="str">
            <v>25275-25</v>
          </cell>
        </row>
        <row r="569">
          <cell r="A569" t="str">
            <v>11293-75</v>
          </cell>
        </row>
        <row r="570">
          <cell r="A570" t="str">
            <v>11295-91</v>
          </cell>
        </row>
        <row r="571">
          <cell r="A571" t="str">
            <v>11607-58</v>
          </cell>
        </row>
        <row r="572">
          <cell r="A572" t="str">
            <v>10877-86</v>
          </cell>
        </row>
        <row r="573">
          <cell r="A573" t="str">
            <v>52363-81</v>
          </cell>
        </row>
        <row r="574">
          <cell r="A574" t="str">
            <v>11329-84</v>
          </cell>
        </row>
        <row r="575">
          <cell r="A575" t="str">
            <v>10616-41</v>
          </cell>
        </row>
        <row r="576">
          <cell r="A576" t="str">
            <v>11414-17</v>
          </cell>
        </row>
        <row r="577">
          <cell r="A577" t="str">
            <v>11114-56</v>
          </cell>
        </row>
        <row r="578">
          <cell r="A578" t="str">
            <v>11124-37</v>
          </cell>
        </row>
        <row r="579">
          <cell r="A579" t="str">
            <v>42305-95</v>
          </cell>
        </row>
        <row r="580">
          <cell r="A580" t="str">
            <v>10038-34</v>
          </cell>
        </row>
        <row r="581">
          <cell r="A581" t="str">
            <v>12125-53</v>
          </cell>
        </row>
        <row r="582">
          <cell r="A582" t="str">
            <v>11171-98</v>
          </cell>
        </row>
        <row r="583">
          <cell r="A583" t="str">
            <v>10026-91</v>
          </cell>
        </row>
        <row r="584">
          <cell r="A584" t="str">
            <v>11187-10</v>
          </cell>
        </row>
        <row r="585">
          <cell r="A585" t="str">
            <v>52371-37</v>
          </cell>
        </row>
        <row r="586">
          <cell r="A586" t="str">
            <v>10982-71</v>
          </cell>
        </row>
        <row r="587">
          <cell r="A587" t="str">
            <v>10564-66</v>
          </cell>
        </row>
        <row r="588">
          <cell r="A588" t="str">
            <v>11571-76</v>
          </cell>
        </row>
        <row r="589">
          <cell r="A589" t="str">
            <v>11205-55</v>
          </cell>
        </row>
        <row r="590">
          <cell r="A590" t="str">
            <v>10243-45</v>
          </cell>
        </row>
        <row r="591">
          <cell r="A591" t="str">
            <v>11206-72</v>
          </cell>
        </row>
        <row r="592">
          <cell r="A592" t="str">
            <v>11206-72</v>
          </cell>
        </row>
        <row r="593">
          <cell r="A593" t="str">
            <v>11220-40</v>
          </cell>
        </row>
        <row r="594">
          <cell r="A594" t="str">
            <v>10429-03</v>
          </cell>
        </row>
        <row r="595">
          <cell r="A595" t="str">
            <v>11259-82</v>
          </cell>
        </row>
        <row r="596">
          <cell r="A596" t="str">
            <v>42209-65</v>
          </cell>
        </row>
        <row r="597">
          <cell r="A597" t="str">
            <v>10156-69</v>
          </cell>
        </row>
        <row r="598">
          <cell r="A598" t="str">
            <v>11106-64</v>
          </cell>
        </row>
        <row r="599">
          <cell r="A599" t="str">
            <v>11274-04</v>
          </cell>
        </row>
        <row r="600">
          <cell r="A600" t="str">
            <v>10228-51</v>
          </cell>
        </row>
        <row r="601">
          <cell r="A601" t="str">
            <v>11292-85</v>
          </cell>
        </row>
        <row r="602">
          <cell r="A602" t="str">
            <v>11300-50</v>
          </cell>
        </row>
        <row r="603">
          <cell r="A603" t="str">
            <v>52139-71</v>
          </cell>
        </row>
        <row r="604">
          <cell r="A604" t="str">
            <v>11322-10</v>
          </cell>
        </row>
        <row r="605">
          <cell r="A605" t="str">
            <v>54057-70</v>
          </cell>
        </row>
        <row r="606">
          <cell r="A606" t="str">
            <v>11613-52</v>
          </cell>
        </row>
        <row r="607">
          <cell r="A607" t="str">
            <v>11613-52</v>
          </cell>
        </row>
        <row r="608">
          <cell r="A608" t="str">
            <v>11318-77</v>
          </cell>
        </row>
        <row r="609">
          <cell r="A609" t="str">
            <v>11327-77</v>
          </cell>
        </row>
        <row r="610">
          <cell r="A610" t="str">
            <v>11125-00</v>
          </cell>
        </row>
        <row r="611">
          <cell r="A611" t="str">
            <v>11105-47</v>
          </cell>
        </row>
        <row r="612">
          <cell r="A612" t="str">
            <v>11117-62</v>
          </cell>
        </row>
        <row r="613">
          <cell r="A613" t="str">
            <v>52128-46</v>
          </cell>
        </row>
        <row r="614">
          <cell r="A614" t="str">
            <v>52357-78</v>
          </cell>
        </row>
        <row r="615">
          <cell r="A615" t="str">
            <v>11114-11</v>
          </cell>
        </row>
        <row r="616">
          <cell r="A616" t="str">
            <v>11129-86</v>
          </cell>
        </row>
        <row r="617">
          <cell r="A617" t="str">
            <v>52370-83</v>
          </cell>
        </row>
        <row r="618">
          <cell r="A618" t="str">
            <v>10065-16</v>
          </cell>
        </row>
        <row r="619">
          <cell r="A619" t="str">
            <v>55627-03</v>
          </cell>
        </row>
        <row r="620">
          <cell r="A620" t="str">
            <v>52370-92</v>
          </cell>
        </row>
        <row r="621">
          <cell r="A621" t="str">
            <v>11149-30</v>
          </cell>
        </row>
        <row r="622">
          <cell r="A622" t="str">
            <v>52140-61</v>
          </cell>
        </row>
        <row r="623">
          <cell r="A623" t="str">
            <v>25300-63</v>
          </cell>
        </row>
        <row r="624">
          <cell r="A624" t="str">
            <v>11320-03</v>
          </cell>
        </row>
        <row r="625">
          <cell r="A625" t="str">
            <v>10595-98</v>
          </cell>
        </row>
        <row r="626">
          <cell r="A626" t="str">
            <v>10156-42</v>
          </cell>
        </row>
        <row r="627">
          <cell r="A627" t="str">
            <v>11177-92</v>
          </cell>
        </row>
        <row r="628">
          <cell r="A628" t="str">
            <v>11018-53</v>
          </cell>
        </row>
        <row r="629">
          <cell r="A629" t="str">
            <v>11192-05</v>
          </cell>
        </row>
        <row r="630">
          <cell r="A630" t="str">
            <v>11106-37</v>
          </cell>
        </row>
        <row r="631">
          <cell r="A631" t="str">
            <v>10960-39</v>
          </cell>
        </row>
        <row r="632">
          <cell r="A632" t="str">
            <v>11220-49</v>
          </cell>
        </row>
        <row r="633">
          <cell r="A633" t="str">
            <v>10827-73</v>
          </cell>
        </row>
        <row r="634">
          <cell r="A634" t="str">
            <v>11228-50</v>
          </cell>
        </row>
        <row r="635">
          <cell r="A635" t="str">
            <v>10783-27</v>
          </cell>
        </row>
        <row r="636">
          <cell r="A636" t="str">
            <v>40117-96</v>
          </cell>
        </row>
        <row r="637">
          <cell r="A637" t="str">
            <v>11236-69</v>
          </cell>
        </row>
        <row r="638">
          <cell r="A638" t="str">
            <v>11242-90</v>
          </cell>
        </row>
        <row r="639">
          <cell r="A639" t="str">
            <v>11244-25</v>
          </cell>
        </row>
        <row r="640">
          <cell r="A640" t="str">
            <v>11188-36</v>
          </cell>
        </row>
        <row r="641">
          <cell r="A641" t="str">
            <v>10634-77</v>
          </cell>
        </row>
        <row r="642">
          <cell r="A642" t="str">
            <v>11166-76</v>
          </cell>
        </row>
        <row r="643">
          <cell r="A643" t="str">
            <v>11407-87</v>
          </cell>
        </row>
        <row r="644">
          <cell r="A644" t="str">
            <v>11256-04</v>
          </cell>
        </row>
        <row r="645">
          <cell r="A645" t="str">
            <v>11258-92</v>
          </cell>
        </row>
        <row r="646">
          <cell r="A646" t="str">
            <v>10024-30</v>
          </cell>
        </row>
        <row r="647">
          <cell r="A647" t="str">
            <v>14158-99</v>
          </cell>
        </row>
        <row r="648">
          <cell r="A648" t="str">
            <v>51408-10</v>
          </cell>
        </row>
        <row r="649">
          <cell r="A649" t="str">
            <v>51408-10</v>
          </cell>
        </row>
        <row r="650">
          <cell r="A650" t="str">
            <v>25295-95</v>
          </cell>
        </row>
        <row r="651">
          <cell r="A651" t="str">
            <v>11292-22</v>
          </cell>
        </row>
        <row r="652">
          <cell r="A652" t="str">
            <v>11303-11</v>
          </cell>
        </row>
        <row r="653">
          <cell r="A653" t="str">
            <v>40826-71</v>
          </cell>
        </row>
        <row r="654">
          <cell r="A654" t="str">
            <v>11306-44</v>
          </cell>
        </row>
        <row r="655">
          <cell r="A655" t="str">
            <v>11313-46</v>
          </cell>
        </row>
        <row r="656">
          <cell r="A656" t="str">
            <v>11323-90</v>
          </cell>
        </row>
        <row r="657">
          <cell r="A657" t="str">
            <v>11326-69</v>
          </cell>
        </row>
        <row r="658">
          <cell r="A658" t="str">
            <v>11114-56</v>
          </cell>
        </row>
        <row r="659">
          <cell r="A659" t="str">
            <v>11115-01</v>
          </cell>
        </row>
        <row r="660">
          <cell r="A660" t="str">
            <v>11138-14</v>
          </cell>
        </row>
        <row r="661">
          <cell r="A661" t="str">
            <v>42345-55</v>
          </cell>
        </row>
        <row r="662">
          <cell r="A662" t="str">
            <v>11132-56</v>
          </cell>
        </row>
        <row r="663">
          <cell r="A663" t="str">
            <v>52365-16</v>
          </cell>
        </row>
        <row r="664">
          <cell r="A664" t="str">
            <v>10510-84</v>
          </cell>
        </row>
        <row r="665">
          <cell r="A665" t="str">
            <v>11158-66</v>
          </cell>
        </row>
        <row r="666">
          <cell r="A666" t="str">
            <v>11171-44</v>
          </cell>
        </row>
        <row r="667">
          <cell r="A667" t="str">
            <v>11176-30</v>
          </cell>
        </row>
        <row r="668">
          <cell r="A668" t="str">
            <v>11176-75</v>
          </cell>
        </row>
        <row r="669">
          <cell r="A669" t="str">
            <v>11180-26</v>
          </cell>
        </row>
        <row r="670">
          <cell r="A670" t="str">
            <v>10828-63</v>
          </cell>
        </row>
        <row r="671">
          <cell r="A671" t="str">
            <v>11195-56</v>
          </cell>
        </row>
        <row r="672">
          <cell r="A672" t="str">
            <v>11283-13</v>
          </cell>
        </row>
        <row r="673">
          <cell r="A673" t="str">
            <v>11220-58</v>
          </cell>
        </row>
        <row r="674">
          <cell r="A674" t="str">
            <v>11237-68</v>
          </cell>
        </row>
        <row r="675">
          <cell r="A675" t="str">
            <v>14530-96</v>
          </cell>
        </row>
        <row r="676">
          <cell r="A676" t="str">
            <v>51196-15</v>
          </cell>
        </row>
        <row r="677">
          <cell r="A677" t="str">
            <v>11256-67</v>
          </cell>
        </row>
        <row r="678">
          <cell r="A678" t="str">
            <v>10071-37</v>
          </cell>
        </row>
        <row r="679">
          <cell r="A679" t="str">
            <v>11270-35</v>
          </cell>
        </row>
        <row r="680">
          <cell r="A680" t="str">
            <v>52623-55</v>
          </cell>
        </row>
        <row r="681">
          <cell r="A681" t="str">
            <v>11274-49</v>
          </cell>
        </row>
        <row r="682">
          <cell r="A682" t="str">
            <v>11599-75</v>
          </cell>
        </row>
        <row r="683">
          <cell r="A683" t="str">
            <v>11283-85</v>
          </cell>
        </row>
        <row r="684">
          <cell r="A684" t="str">
            <v>10174-24</v>
          </cell>
        </row>
        <row r="685">
          <cell r="A685" t="str">
            <v>10068-85</v>
          </cell>
        </row>
        <row r="686">
          <cell r="A686" t="str">
            <v>10599-76</v>
          </cell>
        </row>
        <row r="687">
          <cell r="A687" t="str">
            <v>11293-30</v>
          </cell>
        </row>
        <row r="688">
          <cell r="A688" t="str">
            <v>11293-75</v>
          </cell>
        </row>
        <row r="689">
          <cell r="A689" t="str">
            <v>42893-92</v>
          </cell>
        </row>
        <row r="690">
          <cell r="A690" t="str">
            <v>11299-60</v>
          </cell>
        </row>
        <row r="691">
          <cell r="A691" t="str">
            <v>10061-20</v>
          </cell>
        </row>
        <row r="692">
          <cell r="A692" t="str">
            <v>11328-13</v>
          </cell>
        </row>
        <row r="693">
          <cell r="A693" t="str">
            <v>11332-09</v>
          </cell>
        </row>
        <row r="694">
          <cell r="A694" t="str">
            <v>11332-36</v>
          </cell>
        </row>
        <row r="695">
          <cell r="A695" t="str">
            <v>51410-53</v>
          </cell>
        </row>
        <row r="696">
          <cell r="A696" t="str">
            <v>11105-47</v>
          </cell>
        </row>
        <row r="697">
          <cell r="A697" t="str">
            <v>10242-91</v>
          </cell>
        </row>
        <row r="698">
          <cell r="A698" t="str">
            <v>11116-36</v>
          </cell>
        </row>
        <row r="699">
          <cell r="A699" t="str">
            <v>11111-68</v>
          </cell>
        </row>
        <row r="700">
          <cell r="A700" t="str">
            <v>11123-29</v>
          </cell>
        </row>
        <row r="701">
          <cell r="A701" t="str">
            <v>11147-77</v>
          </cell>
        </row>
        <row r="702">
          <cell r="A702" t="str">
            <v>11148-76</v>
          </cell>
        </row>
        <row r="703">
          <cell r="A703" t="str">
            <v>10737-46</v>
          </cell>
        </row>
        <row r="704">
          <cell r="A704" t="str">
            <v>50925-70</v>
          </cell>
        </row>
        <row r="705">
          <cell r="A705" t="str">
            <v>10139-32</v>
          </cell>
        </row>
        <row r="706">
          <cell r="A706" t="str">
            <v>11175-94</v>
          </cell>
        </row>
        <row r="707">
          <cell r="A707" t="str">
            <v>11018-53</v>
          </cell>
        </row>
        <row r="708">
          <cell r="A708" t="str">
            <v>10092-25</v>
          </cell>
        </row>
        <row r="709">
          <cell r="A709" t="str">
            <v>11191-78</v>
          </cell>
        </row>
        <row r="710">
          <cell r="A710" t="str">
            <v>13481-92</v>
          </cell>
        </row>
        <row r="711">
          <cell r="A711" t="str">
            <v>11206-72</v>
          </cell>
        </row>
        <row r="712">
          <cell r="A712" t="str">
            <v>52554-97</v>
          </cell>
        </row>
        <row r="713">
          <cell r="A713" t="str">
            <v>11574-46</v>
          </cell>
        </row>
        <row r="714">
          <cell r="A714" t="str">
            <v>11214-64</v>
          </cell>
        </row>
        <row r="715">
          <cell r="A715" t="str">
            <v>11562-85</v>
          </cell>
        </row>
        <row r="716">
          <cell r="A716" t="str">
            <v>11220-13</v>
          </cell>
        </row>
        <row r="717">
          <cell r="A717" t="str">
            <v>11221-39</v>
          </cell>
        </row>
        <row r="718">
          <cell r="A718" t="str">
            <v>11231-47</v>
          </cell>
        </row>
        <row r="719">
          <cell r="A719" t="str">
            <v>11235-07</v>
          </cell>
        </row>
        <row r="720">
          <cell r="A720" t="str">
            <v>11248-84</v>
          </cell>
        </row>
        <row r="721">
          <cell r="A721" t="str">
            <v>14768-38</v>
          </cell>
        </row>
        <row r="722">
          <cell r="A722" t="str">
            <v>11252-35</v>
          </cell>
        </row>
        <row r="723">
          <cell r="A723" t="str">
            <v>11266-03</v>
          </cell>
        </row>
        <row r="724">
          <cell r="A724" t="str">
            <v>52341-13</v>
          </cell>
        </row>
        <row r="725">
          <cell r="A725" t="str">
            <v>11268-91</v>
          </cell>
        </row>
        <row r="726">
          <cell r="A726" t="str">
            <v>11268-91</v>
          </cell>
        </row>
        <row r="727">
          <cell r="A727" t="str">
            <v>11269-09</v>
          </cell>
        </row>
        <row r="728">
          <cell r="A728" t="str">
            <v>11269-27</v>
          </cell>
        </row>
        <row r="729">
          <cell r="A729" t="str">
            <v>10172-53</v>
          </cell>
        </row>
        <row r="730">
          <cell r="A730" t="str">
            <v>52350-31</v>
          </cell>
        </row>
        <row r="731">
          <cell r="A731" t="str">
            <v>11106-64</v>
          </cell>
        </row>
        <row r="732">
          <cell r="A732" t="str">
            <v>11106-64</v>
          </cell>
        </row>
        <row r="733">
          <cell r="A733" t="str">
            <v>11276-65</v>
          </cell>
        </row>
        <row r="734">
          <cell r="A734" t="str">
            <v>11296-09</v>
          </cell>
        </row>
        <row r="735">
          <cell r="A735" t="str">
            <v>51163-84</v>
          </cell>
        </row>
        <row r="736">
          <cell r="A736" t="str">
            <v>11319-85</v>
          </cell>
        </row>
        <row r="737">
          <cell r="A737" t="str">
            <v>10236-43</v>
          </cell>
        </row>
        <row r="738">
          <cell r="A738" t="str">
            <v>11335-87</v>
          </cell>
        </row>
        <row r="739">
          <cell r="A739" t="str">
            <v>11235-97</v>
          </cell>
        </row>
        <row r="740">
          <cell r="A740" t="str">
            <v>11401-48</v>
          </cell>
        </row>
        <row r="741">
          <cell r="A741" t="str">
            <v>40837-15</v>
          </cell>
        </row>
        <row r="742">
          <cell r="A742" t="str">
            <v>52382-62</v>
          </cell>
        </row>
        <row r="743">
          <cell r="A743" t="str">
            <v>11122-48</v>
          </cell>
        </row>
        <row r="744">
          <cell r="A744" t="str">
            <v>10909-72</v>
          </cell>
        </row>
        <row r="745">
          <cell r="A745" t="str">
            <v>11174-41</v>
          </cell>
        </row>
        <row r="746">
          <cell r="A746" t="str">
            <v>11549-35</v>
          </cell>
        </row>
        <row r="747">
          <cell r="A747" t="str">
            <v>11133-01</v>
          </cell>
        </row>
        <row r="748">
          <cell r="A748" t="str">
            <v>10409-95</v>
          </cell>
        </row>
        <row r="749">
          <cell r="A749" t="str">
            <v>10133-20</v>
          </cell>
        </row>
        <row r="750">
          <cell r="A750" t="str">
            <v>10015-39</v>
          </cell>
        </row>
        <row r="751">
          <cell r="A751" t="str">
            <v>51490-72</v>
          </cell>
        </row>
        <row r="752">
          <cell r="A752" t="str">
            <v>11163-79</v>
          </cell>
        </row>
        <row r="753">
          <cell r="A753" t="str">
            <v>22527-64</v>
          </cell>
        </row>
        <row r="754">
          <cell r="A754" t="str">
            <v>11110-42</v>
          </cell>
        </row>
        <row r="755">
          <cell r="A755" t="str">
            <v>52593-04</v>
          </cell>
        </row>
        <row r="756">
          <cell r="A756" t="str">
            <v>10828-63</v>
          </cell>
        </row>
        <row r="757">
          <cell r="A757" t="str">
            <v>10828-63</v>
          </cell>
        </row>
        <row r="758">
          <cell r="A758" t="str">
            <v>11466-55</v>
          </cell>
        </row>
        <row r="759">
          <cell r="A759" t="str">
            <v>11194-03</v>
          </cell>
        </row>
        <row r="760">
          <cell r="A760" t="str">
            <v>11042-11</v>
          </cell>
        </row>
        <row r="761">
          <cell r="A761" t="str">
            <v>11223-37</v>
          </cell>
        </row>
        <row r="762">
          <cell r="A762" t="str">
            <v>11206-72</v>
          </cell>
        </row>
        <row r="763">
          <cell r="A763" t="str">
            <v>11481-49</v>
          </cell>
        </row>
        <row r="764">
          <cell r="A764" t="str">
            <v>10428-67</v>
          </cell>
        </row>
        <row r="765">
          <cell r="A765" t="str">
            <v>11215-45</v>
          </cell>
        </row>
        <row r="766">
          <cell r="A766" t="str">
            <v>11148-49</v>
          </cell>
        </row>
        <row r="767">
          <cell r="A767" t="str">
            <v>11221-48</v>
          </cell>
        </row>
        <row r="768">
          <cell r="A768" t="str">
            <v>11246-23</v>
          </cell>
        </row>
        <row r="769">
          <cell r="A769" t="str">
            <v>11233-18</v>
          </cell>
        </row>
        <row r="770">
          <cell r="A770" t="str">
            <v>11239-66</v>
          </cell>
        </row>
        <row r="771">
          <cell r="A771" t="str">
            <v>11237-32</v>
          </cell>
        </row>
        <row r="772">
          <cell r="A772" t="str">
            <v>11239-03</v>
          </cell>
        </row>
        <row r="773">
          <cell r="A773" t="str">
            <v>11248-57</v>
          </cell>
        </row>
        <row r="774">
          <cell r="A774" t="str">
            <v>11252-35</v>
          </cell>
        </row>
        <row r="775">
          <cell r="A775" t="str">
            <v>11267-56</v>
          </cell>
        </row>
        <row r="776">
          <cell r="A776" t="str">
            <v>10071-37</v>
          </cell>
        </row>
        <row r="777">
          <cell r="A777" t="str">
            <v>11275-93</v>
          </cell>
        </row>
        <row r="778">
          <cell r="A778" t="str">
            <v>11277-19</v>
          </cell>
        </row>
        <row r="779">
          <cell r="A779" t="str">
            <v>42520-24</v>
          </cell>
        </row>
        <row r="780">
          <cell r="A780" t="str">
            <v>11294-56</v>
          </cell>
        </row>
        <row r="781">
          <cell r="A781" t="str">
            <v>52370-74</v>
          </cell>
        </row>
        <row r="782">
          <cell r="A782" t="str">
            <v>10230-94</v>
          </cell>
        </row>
        <row r="783">
          <cell r="A783" t="str">
            <v>11134-81</v>
          </cell>
        </row>
        <row r="784">
          <cell r="A784" t="str">
            <v>40996-00</v>
          </cell>
        </row>
        <row r="785">
          <cell r="A785" t="str">
            <v>11329-84</v>
          </cell>
        </row>
        <row r="786">
          <cell r="A786" t="str">
            <v>11105-47</v>
          </cell>
        </row>
        <row r="787">
          <cell r="A787" t="str">
            <v>10856-08</v>
          </cell>
        </row>
        <row r="788">
          <cell r="A788" t="str">
            <v>10058-41</v>
          </cell>
        </row>
        <row r="789">
          <cell r="A789" t="str">
            <v>11133-01</v>
          </cell>
        </row>
        <row r="790">
          <cell r="A790" t="str">
            <v>11291-86</v>
          </cell>
        </row>
        <row r="791">
          <cell r="A791" t="str">
            <v>11205-82</v>
          </cell>
        </row>
        <row r="792">
          <cell r="A792" t="str">
            <v>11177-11</v>
          </cell>
        </row>
        <row r="793">
          <cell r="A793" t="str">
            <v>11177-38</v>
          </cell>
        </row>
        <row r="794">
          <cell r="A794" t="str">
            <v>11177-65</v>
          </cell>
        </row>
        <row r="795">
          <cell r="A795" t="str">
            <v>11192-68</v>
          </cell>
        </row>
        <row r="796">
          <cell r="A796" t="str">
            <v>11199-97</v>
          </cell>
        </row>
        <row r="797">
          <cell r="A797" t="str">
            <v>44152-66</v>
          </cell>
        </row>
        <row r="798">
          <cell r="A798" t="str">
            <v>11206-72</v>
          </cell>
        </row>
        <row r="799">
          <cell r="A799" t="str">
            <v>11133-19</v>
          </cell>
        </row>
        <row r="800">
          <cell r="A800" t="str">
            <v>11210-41</v>
          </cell>
        </row>
        <row r="801">
          <cell r="A801" t="str">
            <v>11212-12</v>
          </cell>
        </row>
        <row r="802">
          <cell r="A802" t="str">
            <v>11123-20</v>
          </cell>
        </row>
        <row r="803">
          <cell r="A803" t="str">
            <v>11261-98</v>
          </cell>
        </row>
        <row r="804">
          <cell r="A804" t="str">
            <v>40447-36</v>
          </cell>
        </row>
        <row r="805">
          <cell r="A805" t="str">
            <v>42514-84</v>
          </cell>
        </row>
        <row r="806">
          <cell r="A806" t="str">
            <v>11255-50</v>
          </cell>
        </row>
        <row r="807">
          <cell r="A807" t="str">
            <v>10579-06</v>
          </cell>
        </row>
        <row r="808">
          <cell r="A808" t="str">
            <v>12484-63</v>
          </cell>
        </row>
        <row r="809">
          <cell r="A809" t="str">
            <v>11269-27</v>
          </cell>
        </row>
        <row r="810">
          <cell r="A810" t="str">
            <v>11106-64</v>
          </cell>
        </row>
        <row r="811">
          <cell r="A811" t="str">
            <v>11278-99</v>
          </cell>
        </row>
        <row r="812">
          <cell r="A812" t="str">
            <v>40845-43</v>
          </cell>
        </row>
        <row r="813">
          <cell r="A813" t="str">
            <v>44456-50</v>
          </cell>
        </row>
        <row r="814">
          <cell r="A814" t="str">
            <v>11316-79</v>
          </cell>
        </row>
        <row r="815">
          <cell r="A815" t="str">
            <v>11318-68</v>
          </cell>
        </row>
        <row r="816">
          <cell r="A816" t="str">
            <v>11339-65</v>
          </cell>
        </row>
        <row r="817">
          <cell r="A817" t="str">
            <v>11339-92</v>
          </cell>
        </row>
        <row r="818">
          <cell r="A818" t="str">
            <v>11401-48</v>
          </cell>
        </row>
        <row r="819">
          <cell r="A819" t="str">
            <v>11103-94</v>
          </cell>
        </row>
        <row r="820">
          <cell r="A820" t="str">
            <v>10879-21</v>
          </cell>
        </row>
        <row r="821">
          <cell r="A821" t="str">
            <v>11105-11</v>
          </cell>
        </row>
        <row r="822">
          <cell r="A822" t="str">
            <v>10220-50</v>
          </cell>
        </row>
        <row r="823">
          <cell r="A823" t="str">
            <v>10427-68</v>
          </cell>
        </row>
        <row r="824">
          <cell r="A824" t="str">
            <v>10049-14</v>
          </cell>
        </row>
        <row r="825">
          <cell r="A825" t="str">
            <v>52512-13</v>
          </cell>
        </row>
        <row r="826">
          <cell r="A826" t="str">
            <v>10011-79</v>
          </cell>
        </row>
        <row r="827">
          <cell r="A827" t="str">
            <v>12383-02</v>
          </cell>
        </row>
        <row r="828">
          <cell r="A828" t="str">
            <v>11152-72</v>
          </cell>
        </row>
        <row r="829">
          <cell r="A829" t="str">
            <v>11560-51</v>
          </cell>
        </row>
        <row r="830">
          <cell r="A830" t="str">
            <v>11171-98</v>
          </cell>
        </row>
        <row r="831">
          <cell r="A831" t="str">
            <v>50928-76</v>
          </cell>
        </row>
        <row r="832">
          <cell r="A832" t="str">
            <v>40665-97</v>
          </cell>
        </row>
        <row r="833">
          <cell r="A833" t="str">
            <v>10027-18</v>
          </cell>
        </row>
        <row r="834">
          <cell r="A834" t="str">
            <v>11195-56</v>
          </cell>
        </row>
        <row r="835">
          <cell r="A835" t="str">
            <v>11195-56</v>
          </cell>
        </row>
        <row r="836">
          <cell r="A836" t="str">
            <v>11200-78</v>
          </cell>
        </row>
        <row r="837">
          <cell r="A837" t="str">
            <v>10167-76</v>
          </cell>
        </row>
        <row r="838">
          <cell r="A838" t="str">
            <v>11075-50</v>
          </cell>
        </row>
        <row r="839">
          <cell r="A839" t="str">
            <v>51132-34</v>
          </cell>
        </row>
        <row r="840">
          <cell r="A840" t="str">
            <v>11240-47</v>
          </cell>
        </row>
        <row r="841">
          <cell r="A841" t="str">
            <v>11245-51</v>
          </cell>
        </row>
        <row r="842">
          <cell r="A842" t="str">
            <v>11590-30</v>
          </cell>
        </row>
        <row r="843">
          <cell r="A843" t="str">
            <v>14768-38</v>
          </cell>
        </row>
        <row r="844">
          <cell r="A844" t="str">
            <v>11407-87</v>
          </cell>
        </row>
        <row r="845">
          <cell r="A845" t="str">
            <v>10056-70</v>
          </cell>
        </row>
        <row r="846">
          <cell r="A846" t="str">
            <v>11267-56</v>
          </cell>
        </row>
        <row r="847">
          <cell r="A847" t="str">
            <v>11441-08</v>
          </cell>
        </row>
        <row r="848">
          <cell r="A848" t="str">
            <v>11274-49</v>
          </cell>
        </row>
        <row r="849">
          <cell r="A849" t="str">
            <v>11278-63</v>
          </cell>
        </row>
        <row r="850">
          <cell r="A850" t="str">
            <v>11284-48</v>
          </cell>
        </row>
        <row r="851">
          <cell r="A851" t="str">
            <v>11293-39</v>
          </cell>
        </row>
        <row r="852">
          <cell r="A852" t="str">
            <v>10187-11</v>
          </cell>
        </row>
        <row r="853">
          <cell r="A853" t="str">
            <v>11304-19</v>
          </cell>
        </row>
        <row r="854">
          <cell r="A854" t="str">
            <v>10369-72</v>
          </cell>
        </row>
        <row r="855">
          <cell r="A855" t="str">
            <v>52370-74</v>
          </cell>
        </row>
        <row r="856">
          <cell r="A856" t="str">
            <v>11308-87</v>
          </cell>
        </row>
        <row r="857">
          <cell r="A857" t="str">
            <v>11313-10</v>
          </cell>
        </row>
        <row r="858">
          <cell r="A858" t="str">
            <v>10048-15</v>
          </cell>
        </row>
        <row r="859">
          <cell r="A859" t="str">
            <v>11611-99</v>
          </cell>
        </row>
        <row r="860">
          <cell r="A860" t="str">
            <v>10148-77</v>
          </cell>
        </row>
        <row r="861">
          <cell r="A861" t="str">
            <v>10187-74</v>
          </cell>
        </row>
        <row r="862">
          <cell r="A862" t="str">
            <v>10077-85</v>
          </cell>
        </row>
        <row r="863">
          <cell r="A863" t="str">
            <v>11318-59</v>
          </cell>
        </row>
        <row r="864">
          <cell r="A864" t="str">
            <v>11002-60</v>
          </cell>
        </row>
        <row r="865">
          <cell r="A865" t="str">
            <v>10139-41</v>
          </cell>
        </row>
        <row r="866">
          <cell r="A866" t="str">
            <v>25257-16</v>
          </cell>
        </row>
        <row r="867">
          <cell r="A867" t="str">
            <v>11110-06</v>
          </cell>
        </row>
        <row r="868">
          <cell r="A868" t="str">
            <v>11941-75</v>
          </cell>
        </row>
        <row r="869">
          <cell r="A869" t="str">
            <v>11121-67</v>
          </cell>
        </row>
        <row r="870">
          <cell r="A870" t="str">
            <v>11147-95</v>
          </cell>
        </row>
        <row r="871">
          <cell r="A871" t="str">
            <v>11255-59</v>
          </cell>
        </row>
        <row r="872">
          <cell r="A872" t="str">
            <v>11145-43</v>
          </cell>
        </row>
        <row r="873">
          <cell r="A873" t="str">
            <v>11141-38</v>
          </cell>
        </row>
        <row r="874">
          <cell r="A874" t="str">
            <v>11149-93</v>
          </cell>
        </row>
        <row r="875">
          <cell r="A875" t="str">
            <v>10195-75</v>
          </cell>
        </row>
        <row r="876">
          <cell r="A876" t="str">
            <v>10189-27</v>
          </cell>
        </row>
        <row r="877">
          <cell r="A877" t="str">
            <v>11188-63</v>
          </cell>
        </row>
        <row r="878">
          <cell r="A878" t="str">
            <v>11567-71</v>
          </cell>
        </row>
        <row r="879">
          <cell r="A879" t="str">
            <v>10473-76</v>
          </cell>
        </row>
        <row r="880">
          <cell r="A880" t="str">
            <v>10835-56</v>
          </cell>
        </row>
        <row r="881">
          <cell r="A881" t="str">
            <v>11207-44</v>
          </cell>
        </row>
        <row r="882">
          <cell r="A882" t="str">
            <v>11207-80</v>
          </cell>
        </row>
        <row r="883">
          <cell r="A883" t="str">
            <v>11867-23</v>
          </cell>
        </row>
        <row r="884">
          <cell r="A884" t="str">
            <v>42389-56</v>
          </cell>
        </row>
        <row r="885">
          <cell r="A885" t="str">
            <v>10453-87</v>
          </cell>
        </row>
        <row r="886">
          <cell r="A886" t="str">
            <v>10748-89</v>
          </cell>
        </row>
        <row r="887">
          <cell r="A887" t="str">
            <v>11106-37</v>
          </cell>
        </row>
        <row r="888">
          <cell r="A888" t="str">
            <v>11220-67</v>
          </cell>
        </row>
        <row r="889">
          <cell r="A889" t="str">
            <v>10018-18</v>
          </cell>
        </row>
        <row r="890">
          <cell r="A890" t="str">
            <v>42378-58</v>
          </cell>
        </row>
        <row r="891">
          <cell r="A891" t="str">
            <v>11182-69</v>
          </cell>
        </row>
        <row r="892">
          <cell r="A892" t="str">
            <v>10452-70</v>
          </cell>
        </row>
        <row r="893">
          <cell r="A893" t="str">
            <v>11170-90</v>
          </cell>
        </row>
        <row r="894">
          <cell r="A894" t="str">
            <v>10153-09</v>
          </cell>
        </row>
        <row r="895">
          <cell r="A895" t="str">
            <v>10766-26</v>
          </cell>
        </row>
        <row r="896">
          <cell r="A896" t="str">
            <v>11593-00</v>
          </cell>
        </row>
        <row r="897">
          <cell r="A897" t="str">
            <v>11593-00</v>
          </cell>
        </row>
        <row r="898">
          <cell r="A898" t="str">
            <v>11260-54</v>
          </cell>
        </row>
        <row r="899">
          <cell r="A899" t="str">
            <v>11338-57</v>
          </cell>
        </row>
        <row r="900">
          <cell r="A900" t="str">
            <v>10626-85</v>
          </cell>
        </row>
        <row r="901">
          <cell r="A901" t="str">
            <v>12440-98</v>
          </cell>
        </row>
        <row r="902">
          <cell r="A902" t="str">
            <v>11270-98</v>
          </cell>
        </row>
        <row r="903">
          <cell r="A903" t="str">
            <v>52350-31</v>
          </cell>
        </row>
        <row r="904">
          <cell r="A904" t="str">
            <v>11274-58</v>
          </cell>
        </row>
        <row r="905">
          <cell r="A905" t="str">
            <v>10204-75</v>
          </cell>
        </row>
        <row r="906">
          <cell r="A906" t="str">
            <v>11284-39</v>
          </cell>
        </row>
        <row r="907">
          <cell r="A907" t="str">
            <v>11602-00</v>
          </cell>
        </row>
        <row r="908">
          <cell r="A908" t="str">
            <v>11292-22</v>
          </cell>
        </row>
        <row r="909">
          <cell r="A909" t="str">
            <v>39709-18</v>
          </cell>
        </row>
        <row r="910">
          <cell r="A910" t="str">
            <v>11303-02</v>
          </cell>
        </row>
        <row r="911">
          <cell r="A911" t="str">
            <v>51724-18</v>
          </cell>
        </row>
        <row r="912">
          <cell r="A912" t="str">
            <v>11311-39</v>
          </cell>
        </row>
        <row r="913">
          <cell r="A913" t="str">
            <v>11311-93</v>
          </cell>
        </row>
        <row r="914">
          <cell r="A914" t="str">
            <v>11109-88</v>
          </cell>
        </row>
        <row r="915">
          <cell r="A915" t="str">
            <v>11317-78</v>
          </cell>
        </row>
        <row r="916">
          <cell r="A916" t="str">
            <v>11117-71</v>
          </cell>
        </row>
        <row r="917">
          <cell r="A917" t="str">
            <v>11001-52</v>
          </cell>
        </row>
        <row r="918">
          <cell r="A918" t="str">
            <v>10079-20</v>
          </cell>
        </row>
        <row r="919">
          <cell r="A919" t="str">
            <v>40627-72</v>
          </cell>
        </row>
        <row r="920">
          <cell r="A920" t="str">
            <v>11235-97</v>
          </cell>
        </row>
        <row r="921">
          <cell r="A921" t="str">
            <v>11104-30</v>
          </cell>
        </row>
        <row r="922">
          <cell r="A922" t="str">
            <v>10062-19</v>
          </cell>
        </row>
        <row r="923">
          <cell r="A923" t="str">
            <v>11106-01</v>
          </cell>
        </row>
        <row r="924">
          <cell r="A924" t="str">
            <v>42386-77</v>
          </cell>
        </row>
        <row r="925">
          <cell r="A925" t="str">
            <v>10856-08</v>
          </cell>
        </row>
        <row r="926">
          <cell r="A926" t="str">
            <v>11109-16</v>
          </cell>
        </row>
        <row r="927">
          <cell r="A927" t="str">
            <v>11782-09</v>
          </cell>
        </row>
        <row r="928">
          <cell r="A928" t="str">
            <v>11138-59</v>
          </cell>
        </row>
        <row r="929">
          <cell r="A929" t="str">
            <v>51365-17</v>
          </cell>
        </row>
        <row r="930">
          <cell r="A930" t="str">
            <v>10901-26</v>
          </cell>
        </row>
        <row r="931">
          <cell r="A931" t="str">
            <v>11138-23</v>
          </cell>
        </row>
        <row r="932">
          <cell r="A932" t="str">
            <v>11146-33</v>
          </cell>
        </row>
        <row r="933">
          <cell r="A933" t="str">
            <v>10880-11</v>
          </cell>
        </row>
        <row r="934">
          <cell r="A934" t="str">
            <v>11162-08</v>
          </cell>
        </row>
        <row r="935">
          <cell r="A935" t="str">
            <v>10594-27</v>
          </cell>
        </row>
        <row r="936">
          <cell r="A936" t="str">
            <v>11165-95</v>
          </cell>
        </row>
        <row r="937">
          <cell r="A937" t="str">
            <v>41704-39</v>
          </cell>
        </row>
        <row r="938">
          <cell r="A938" t="str">
            <v>10048-87</v>
          </cell>
        </row>
        <row r="939">
          <cell r="A939" t="str">
            <v>11181-34</v>
          </cell>
        </row>
        <row r="940">
          <cell r="A940" t="str">
            <v>11194-75</v>
          </cell>
        </row>
        <row r="941">
          <cell r="A941" t="str">
            <v>11204-11</v>
          </cell>
        </row>
        <row r="942">
          <cell r="A942" t="str">
            <v>11231-20</v>
          </cell>
        </row>
        <row r="943">
          <cell r="A943" t="str">
            <v>11231-47</v>
          </cell>
        </row>
        <row r="944">
          <cell r="A944" t="str">
            <v>50915-44</v>
          </cell>
        </row>
        <row r="945">
          <cell r="A945" t="str">
            <v>10043-47</v>
          </cell>
        </row>
        <row r="946">
          <cell r="A946" t="str">
            <v>10043-47</v>
          </cell>
        </row>
        <row r="947">
          <cell r="A947" t="str">
            <v>11182-96</v>
          </cell>
        </row>
        <row r="948">
          <cell r="A948" t="str">
            <v>11251-63</v>
          </cell>
        </row>
        <row r="949">
          <cell r="A949" t="str">
            <v>11255-77</v>
          </cell>
        </row>
        <row r="950">
          <cell r="A950" t="str">
            <v>11294-74</v>
          </cell>
        </row>
        <row r="951">
          <cell r="A951" t="str">
            <v>11267-56</v>
          </cell>
        </row>
        <row r="952">
          <cell r="A952" t="str">
            <v>10042-21</v>
          </cell>
        </row>
        <row r="953">
          <cell r="A953" t="str">
            <v>56289-43</v>
          </cell>
        </row>
        <row r="954">
          <cell r="A954" t="str">
            <v>10024-66</v>
          </cell>
        </row>
        <row r="955">
          <cell r="A955" t="str">
            <v>51141-88</v>
          </cell>
        </row>
        <row r="956">
          <cell r="A956" t="str">
            <v>52178-59</v>
          </cell>
        </row>
        <row r="957">
          <cell r="A957" t="str">
            <v>11295-73</v>
          </cell>
        </row>
        <row r="958">
          <cell r="A958" t="str">
            <v>10182-07</v>
          </cell>
        </row>
        <row r="959">
          <cell r="A959" t="str">
            <v>51180-58</v>
          </cell>
        </row>
        <row r="960">
          <cell r="A960" t="str">
            <v>11328-49</v>
          </cell>
        </row>
        <row r="961">
          <cell r="A961" t="str">
            <v>42482-80</v>
          </cell>
        </row>
        <row r="962">
          <cell r="A962" t="str">
            <v>11332-63</v>
          </cell>
        </row>
        <row r="963">
          <cell r="A963" t="str">
            <v>11333-17</v>
          </cell>
        </row>
        <row r="964">
          <cell r="A964" t="str">
            <v>11001-52</v>
          </cell>
        </row>
        <row r="965">
          <cell r="A965" t="str">
            <v>11105-47</v>
          </cell>
        </row>
        <row r="966">
          <cell r="A966" t="str">
            <v>11276-92</v>
          </cell>
        </row>
        <row r="967">
          <cell r="A967" t="str">
            <v>11121-85</v>
          </cell>
        </row>
        <row r="968">
          <cell r="A968" t="str">
            <v>11139-76</v>
          </cell>
        </row>
        <row r="969">
          <cell r="A969" t="str">
            <v>11113-21</v>
          </cell>
        </row>
        <row r="970">
          <cell r="A970" t="str">
            <v>11126-71</v>
          </cell>
        </row>
        <row r="971">
          <cell r="A971" t="str">
            <v>42345-55</v>
          </cell>
        </row>
        <row r="972">
          <cell r="A972" t="str">
            <v>11135-71</v>
          </cell>
        </row>
        <row r="973">
          <cell r="A973" t="str">
            <v>11134-45</v>
          </cell>
        </row>
        <row r="974">
          <cell r="A974" t="str">
            <v>11175-31</v>
          </cell>
        </row>
        <row r="975">
          <cell r="A975" t="str">
            <v>11170-81</v>
          </cell>
        </row>
        <row r="976">
          <cell r="A976" t="str">
            <v>11179-18</v>
          </cell>
        </row>
        <row r="977">
          <cell r="A977" t="str">
            <v>11188-63</v>
          </cell>
        </row>
        <row r="978">
          <cell r="A978" t="str">
            <v>11194-12</v>
          </cell>
        </row>
        <row r="979">
          <cell r="A979" t="str">
            <v>11195-56</v>
          </cell>
        </row>
        <row r="980">
          <cell r="A980" t="str">
            <v>50904-01</v>
          </cell>
        </row>
        <row r="981">
          <cell r="A981" t="str">
            <v>11570-86</v>
          </cell>
        </row>
        <row r="982">
          <cell r="A982" t="str">
            <v>14186-80</v>
          </cell>
        </row>
        <row r="983">
          <cell r="A983" t="str">
            <v>11232-91</v>
          </cell>
        </row>
        <row r="984">
          <cell r="A984" t="str">
            <v>11209-24</v>
          </cell>
        </row>
        <row r="985">
          <cell r="A985" t="str">
            <v>10328-05</v>
          </cell>
        </row>
        <row r="986">
          <cell r="A986" t="str">
            <v>11182-96</v>
          </cell>
        </row>
        <row r="987">
          <cell r="A987" t="str">
            <v>42976-72</v>
          </cell>
        </row>
        <row r="988">
          <cell r="A988" t="str">
            <v>11254-69</v>
          </cell>
        </row>
        <row r="989">
          <cell r="A989" t="str">
            <v>11259-91</v>
          </cell>
        </row>
        <row r="990">
          <cell r="A990" t="str">
            <v>10334-35</v>
          </cell>
        </row>
        <row r="991">
          <cell r="A991" t="str">
            <v>10071-37</v>
          </cell>
        </row>
        <row r="992">
          <cell r="A992" t="str">
            <v>13095-10</v>
          </cell>
        </row>
        <row r="993">
          <cell r="A993" t="str">
            <v>11273-86</v>
          </cell>
        </row>
        <row r="994">
          <cell r="A994" t="str">
            <v>11276-74</v>
          </cell>
        </row>
        <row r="995">
          <cell r="A995" t="str">
            <v>11282-86</v>
          </cell>
        </row>
        <row r="996">
          <cell r="A996" t="str">
            <v>11284-66</v>
          </cell>
        </row>
        <row r="997">
          <cell r="A997" t="str">
            <v>11292-31</v>
          </cell>
        </row>
        <row r="998">
          <cell r="A998" t="str">
            <v>11296-09</v>
          </cell>
        </row>
        <row r="999">
          <cell r="A999" t="str">
            <v>11120-14</v>
          </cell>
        </row>
        <row r="1000">
          <cell r="A1000" t="str">
            <v>11309-32</v>
          </cell>
        </row>
        <row r="1001">
          <cell r="A1001" t="str">
            <v>11309-50</v>
          </cell>
        </row>
        <row r="1002">
          <cell r="A1002" t="str">
            <v>11791-72</v>
          </cell>
        </row>
        <row r="1003">
          <cell r="A1003" t="str">
            <v>11125-00</v>
          </cell>
        </row>
        <row r="1004">
          <cell r="A1004" t="str">
            <v>52144-48</v>
          </cell>
        </row>
        <row r="1005">
          <cell r="A1005" t="str">
            <v>11542-87</v>
          </cell>
        </row>
        <row r="1006">
          <cell r="A1006" t="str">
            <v>10242-91</v>
          </cell>
        </row>
        <row r="1007">
          <cell r="A1007" t="str">
            <v>10242-91</v>
          </cell>
        </row>
        <row r="1008">
          <cell r="A1008" t="str">
            <v>11276-92</v>
          </cell>
        </row>
        <row r="1009">
          <cell r="A1009" t="str">
            <v>25592-77</v>
          </cell>
        </row>
        <row r="1010">
          <cell r="A1010" t="str">
            <v>11132-38</v>
          </cell>
        </row>
        <row r="1011">
          <cell r="A1011" t="str">
            <v>11135-89</v>
          </cell>
        </row>
        <row r="1012">
          <cell r="A1012" t="str">
            <v>51607-81</v>
          </cell>
        </row>
        <row r="1013">
          <cell r="A1013" t="str">
            <v>11195-74</v>
          </cell>
        </row>
        <row r="1014">
          <cell r="A1014" t="str">
            <v>11150-38</v>
          </cell>
        </row>
        <row r="1015">
          <cell r="A1015" t="str">
            <v>55589-95</v>
          </cell>
        </row>
        <row r="1016">
          <cell r="A1016" t="str">
            <v>10308-61</v>
          </cell>
        </row>
        <row r="1017">
          <cell r="A1017" t="str">
            <v>11157-94</v>
          </cell>
        </row>
        <row r="1018">
          <cell r="A1018" t="str">
            <v>51438-88</v>
          </cell>
        </row>
        <row r="1019">
          <cell r="A1019" t="str">
            <v>11171-53</v>
          </cell>
        </row>
        <row r="1020">
          <cell r="A1020" t="str">
            <v>11851-57</v>
          </cell>
        </row>
        <row r="1021">
          <cell r="A1021" t="str">
            <v>11018-53</v>
          </cell>
        </row>
        <row r="1022">
          <cell r="A1022" t="str">
            <v>11188-54</v>
          </cell>
        </row>
        <row r="1023">
          <cell r="A1023" t="str">
            <v>10405-72</v>
          </cell>
        </row>
        <row r="1024">
          <cell r="A1024" t="str">
            <v>11206-72</v>
          </cell>
        </row>
        <row r="1025">
          <cell r="A1025" t="str">
            <v>11574-46</v>
          </cell>
        </row>
        <row r="1026">
          <cell r="A1026" t="str">
            <v>11215-54</v>
          </cell>
        </row>
        <row r="1027">
          <cell r="A1027" t="str">
            <v>10167-31</v>
          </cell>
        </row>
        <row r="1028">
          <cell r="A1028" t="str">
            <v>14533-66</v>
          </cell>
        </row>
        <row r="1029">
          <cell r="A1029" t="str">
            <v>11333-26</v>
          </cell>
        </row>
        <row r="1030">
          <cell r="A1030" t="str">
            <v>10070-38</v>
          </cell>
        </row>
        <row r="1031">
          <cell r="A1031" t="str">
            <v>11590-30</v>
          </cell>
        </row>
        <row r="1032">
          <cell r="A1032" t="str">
            <v>11250-91</v>
          </cell>
        </row>
        <row r="1033">
          <cell r="A1033" t="str">
            <v>11407-87</v>
          </cell>
        </row>
        <row r="1034">
          <cell r="A1034" t="str">
            <v>11259-82</v>
          </cell>
        </row>
        <row r="1035">
          <cell r="A1035" t="str">
            <v>11268-91</v>
          </cell>
        </row>
        <row r="1036">
          <cell r="A1036" t="str">
            <v>11268-91</v>
          </cell>
        </row>
        <row r="1037">
          <cell r="A1037" t="str">
            <v>10071-37</v>
          </cell>
        </row>
        <row r="1038">
          <cell r="A1038" t="str">
            <v>42378-22</v>
          </cell>
        </row>
        <row r="1039">
          <cell r="A1039" t="str">
            <v>50928-40</v>
          </cell>
        </row>
        <row r="1040">
          <cell r="A1040" t="str">
            <v>10594-36</v>
          </cell>
        </row>
        <row r="1041">
          <cell r="A1041" t="str">
            <v>11276-65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0746-91</v>
          </cell>
        </row>
        <row r="1046">
          <cell r="A1046" t="str">
            <v>11209-87</v>
          </cell>
        </row>
        <row r="1047">
          <cell r="A1047" t="str">
            <v>10389-16</v>
          </cell>
        </row>
        <row r="1048">
          <cell r="A1048" t="str">
            <v>10590-40</v>
          </cell>
        </row>
        <row r="1049">
          <cell r="A1049" t="str">
            <v>11266-84</v>
          </cell>
        </row>
        <row r="1050">
          <cell r="A1050" t="str">
            <v>52384-06</v>
          </cell>
        </row>
        <row r="1051">
          <cell r="A1051" t="str">
            <v>11336-50</v>
          </cell>
        </row>
        <row r="1052">
          <cell r="A1052" t="str">
            <v>11001-52</v>
          </cell>
        </row>
        <row r="1053">
          <cell r="A1053" t="str">
            <v>11120-68</v>
          </cell>
        </row>
        <row r="1054">
          <cell r="A1054" t="str">
            <v>10879-21</v>
          </cell>
        </row>
        <row r="1055">
          <cell r="A1055" t="str">
            <v>52360-39</v>
          </cell>
        </row>
        <row r="1056">
          <cell r="A1056" t="str">
            <v>10945-54</v>
          </cell>
        </row>
        <row r="1057">
          <cell r="A1057" t="str">
            <v>13261-15</v>
          </cell>
        </row>
        <row r="1058">
          <cell r="A1058" t="str">
            <v>11138-50</v>
          </cell>
        </row>
        <row r="1059">
          <cell r="A1059" t="str">
            <v>11133-01</v>
          </cell>
        </row>
        <row r="1060">
          <cell r="A1060" t="str">
            <v>11158-57</v>
          </cell>
        </row>
        <row r="1061">
          <cell r="A1061" t="str">
            <v>11150-56</v>
          </cell>
        </row>
        <row r="1062">
          <cell r="A1062" t="str">
            <v>11161-90</v>
          </cell>
        </row>
        <row r="1063">
          <cell r="A1063" t="str">
            <v>11152-00</v>
          </cell>
        </row>
        <row r="1064">
          <cell r="A1064" t="str">
            <v>11565-55</v>
          </cell>
        </row>
        <row r="1065">
          <cell r="A1065" t="str">
            <v>11560-51</v>
          </cell>
        </row>
        <row r="1066">
          <cell r="A1066" t="str">
            <v>11158-12</v>
          </cell>
        </row>
        <row r="1067">
          <cell r="A1067" t="str">
            <v>11172-61</v>
          </cell>
        </row>
        <row r="1068">
          <cell r="A1068" t="str">
            <v>11158-48</v>
          </cell>
        </row>
        <row r="1069">
          <cell r="A1069" t="str">
            <v>11172-25</v>
          </cell>
        </row>
        <row r="1070">
          <cell r="A1070" t="str">
            <v>11154-61</v>
          </cell>
        </row>
        <row r="1071">
          <cell r="A1071" t="str">
            <v>11170-00</v>
          </cell>
        </row>
        <row r="1072">
          <cell r="A1072" t="str">
            <v>10619-47</v>
          </cell>
        </row>
        <row r="1073">
          <cell r="A1073" t="str">
            <v>10146-43</v>
          </cell>
        </row>
        <row r="1074">
          <cell r="A1074" t="str">
            <v>11215-63</v>
          </cell>
        </row>
        <row r="1075">
          <cell r="A1075" t="str">
            <v>11192-59</v>
          </cell>
        </row>
        <row r="1076">
          <cell r="A1076" t="str">
            <v>11315-62</v>
          </cell>
        </row>
        <row r="1077">
          <cell r="A1077" t="str">
            <v>11196-82</v>
          </cell>
        </row>
        <row r="1078">
          <cell r="A1078" t="str">
            <v>11570-86</v>
          </cell>
        </row>
        <row r="1079">
          <cell r="A1079" t="str">
            <v>11735-02</v>
          </cell>
        </row>
        <row r="1080">
          <cell r="A1080" t="str">
            <v>11123-20</v>
          </cell>
        </row>
        <row r="1081">
          <cell r="A1081" t="str">
            <v>11106-37</v>
          </cell>
        </row>
        <row r="1082">
          <cell r="A1082" t="str">
            <v>11217-34</v>
          </cell>
        </row>
        <row r="1083">
          <cell r="A1083" t="str">
            <v>11163-43</v>
          </cell>
        </row>
        <row r="1084">
          <cell r="A1084" t="str">
            <v>41763-34</v>
          </cell>
        </row>
        <row r="1085">
          <cell r="A1085" t="str">
            <v>10332-01</v>
          </cell>
        </row>
        <row r="1086">
          <cell r="A1086" t="str">
            <v>11247-85</v>
          </cell>
        </row>
        <row r="1087">
          <cell r="A1087" t="str">
            <v>11844-82</v>
          </cell>
        </row>
        <row r="1088">
          <cell r="A1088" t="str">
            <v>10072-09</v>
          </cell>
        </row>
        <row r="1089">
          <cell r="A1089" t="str">
            <v>10056-70</v>
          </cell>
        </row>
        <row r="1090">
          <cell r="A1090" t="str">
            <v>11264-05</v>
          </cell>
        </row>
        <row r="1091">
          <cell r="A1091" t="str">
            <v>11265-22</v>
          </cell>
        </row>
        <row r="1092">
          <cell r="A1092" t="str">
            <v>11268-91</v>
          </cell>
        </row>
        <row r="1093">
          <cell r="A1093" t="str">
            <v>14768-20</v>
          </cell>
        </row>
        <row r="1094">
          <cell r="A1094" t="str">
            <v>11290-24</v>
          </cell>
        </row>
        <row r="1095">
          <cell r="A1095" t="str">
            <v>11288-62</v>
          </cell>
        </row>
        <row r="1096">
          <cell r="A1096" t="str">
            <v>11295-46</v>
          </cell>
        </row>
        <row r="1097">
          <cell r="A1097" t="str">
            <v>10233-28</v>
          </cell>
        </row>
        <row r="1098">
          <cell r="A1098" t="str">
            <v>52355-98</v>
          </cell>
        </row>
        <row r="1099">
          <cell r="A1099" t="str">
            <v>52355-98</v>
          </cell>
        </row>
        <row r="1100">
          <cell r="A1100" t="str">
            <v>10411-84</v>
          </cell>
        </row>
        <row r="1101">
          <cell r="A1101" t="str">
            <v>10048-15</v>
          </cell>
        </row>
        <row r="1102">
          <cell r="A1102" t="str">
            <v>10084-60</v>
          </cell>
        </row>
        <row r="1103">
          <cell r="A1103" t="str">
            <v>11311-12</v>
          </cell>
        </row>
        <row r="1104">
          <cell r="A1104" t="str">
            <v>11327-05</v>
          </cell>
        </row>
        <row r="1105">
          <cell r="A1105" t="str">
            <v>42297-04</v>
          </cell>
        </row>
        <row r="1106">
          <cell r="A1106" t="str">
            <v>11105-47</v>
          </cell>
        </row>
        <row r="1107">
          <cell r="A1107" t="str">
            <v>10242-91</v>
          </cell>
        </row>
        <row r="1108">
          <cell r="A1108" t="str">
            <v>11106-01</v>
          </cell>
        </row>
        <row r="1109">
          <cell r="A1109" t="str">
            <v>11782-09</v>
          </cell>
        </row>
        <row r="1110">
          <cell r="A1110" t="str">
            <v>11452-87</v>
          </cell>
        </row>
        <row r="1111">
          <cell r="A1111" t="str">
            <v>11155-78</v>
          </cell>
        </row>
        <row r="1112">
          <cell r="A1112" t="str">
            <v>10030-60</v>
          </cell>
        </row>
        <row r="1113">
          <cell r="A1113" t="str">
            <v>10901-26</v>
          </cell>
        </row>
        <row r="1114">
          <cell r="A1114" t="str">
            <v>10381-33</v>
          </cell>
        </row>
        <row r="1115">
          <cell r="A1115" t="str">
            <v>10898-20</v>
          </cell>
        </row>
        <row r="1116">
          <cell r="A1116" t="str">
            <v>10157-86</v>
          </cell>
        </row>
        <row r="1117">
          <cell r="A1117" t="str">
            <v>52360-21</v>
          </cell>
        </row>
        <row r="1118">
          <cell r="A1118" t="str">
            <v>11177-92</v>
          </cell>
        </row>
        <row r="1119">
          <cell r="A1119" t="str">
            <v>11851-57</v>
          </cell>
        </row>
        <row r="1120">
          <cell r="A1120" t="str">
            <v>52578-37</v>
          </cell>
        </row>
        <row r="1121">
          <cell r="A1121" t="str">
            <v>11567-71</v>
          </cell>
        </row>
        <row r="1122">
          <cell r="A1122" t="str">
            <v>10166-68</v>
          </cell>
        </row>
        <row r="1123">
          <cell r="A1123" t="str">
            <v>25275-16</v>
          </cell>
        </row>
        <row r="1124">
          <cell r="A1124" t="str">
            <v>11191-60</v>
          </cell>
        </row>
        <row r="1125">
          <cell r="A1125" t="str">
            <v>11204-38</v>
          </cell>
        </row>
        <row r="1126">
          <cell r="A1126" t="str">
            <v>10271-17</v>
          </cell>
        </row>
        <row r="1127">
          <cell r="A1127" t="str">
            <v>11220-13</v>
          </cell>
        </row>
        <row r="1128">
          <cell r="A1128" t="str">
            <v>11148-49</v>
          </cell>
        </row>
        <row r="1129">
          <cell r="A1129" t="str">
            <v>11220-58</v>
          </cell>
        </row>
        <row r="1130">
          <cell r="A1130" t="str">
            <v>11577-52</v>
          </cell>
        </row>
        <row r="1131">
          <cell r="A1131" t="str">
            <v>42378-58</v>
          </cell>
        </row>
        <row r="1132">
          <cell r="A1132" t="str">
            <v>10993-24</v>
          </cell>
        </row>
        <row r="1133">
          <cell r="A1133" t="str">
            <v>10059-85</v>
          </cell>
        </row>
        <row r="1134">
          <cell r="A1134" t="str">
            <v>10918-18</v>
          </cell>
        </row>
        <row r="1135">
          <cell r="A1135" t="str">
            <v>11240-56</v>
          </cell>
        </row>
        <row r="1136">
          <cell r="A1136" t="str">
            <v>42946-75</v>
          </cell>
        </row>
        <row r="1137">
          <cell r="A1137" t="str">
            <v>51464-89</v>
          </cell>
        </row>
        <row r="1138">
          <cell r="A1138" t="str">
            <v>11251-63</v>
          </cell>
        </row>
        <row r="1139">
          <cell r="A1139" t="str">
            <v>11593-00</v>
          </cell>
        </row>
        <row r="1140">
          <cell r="A1140" t="str">
            <v>11312-83</v>
          </cell>
        </row>
        <row r="1141">
          <cell r="A1141" t="str">
            <v>11263-96</v>
          </cell>
        </row>
        <row r="1142">
          <cell r="A1142" t="str">
            <v>11270-44</v>
          </cell>
        </row>
        <row r="1143">
          <cell r="A1143" t="str">
            <v>11338-21</v>
          </cell>
        </row>
        <row r="1144">
          <cell r="A1144" t="str">
            <v>11279-98</v>
          </cell>
        </row>
        <row r="1145">
          <cell r="A1145" t="str">
            <v>11317-60</v>
          </cell>
        </row>
        <row r="1146">
          <cell r="A1146" t="str">
            <v>40643-11</v>
          </cell>
        </row>
        <row r="1147">
          <cell r="A1147" t="str">
            <v>11292-22</v>
          </cell>
        </row>
        <row r="1148">
          <cell r="A1148" t="str">
            <v>25353-19</v>
          </cell>
        </row>
        <row r="1149">
          <cell r="A1149" t="str">
            <v>11325-25</v>
          </cell>
        </row>
        <row r="1150">
          <cell r="A1150" t="str">
            <v>11326-24</v>
          </cell>
        </row>
        <row r="1151">
          <cell r="A1151" t="str">
            <v>11326-24</v>
          </cell>
        </row>
        <row r="1152">
          <cell r="A1152" t="str">
            <v>11125-00</v>
          </cell>
        </row>
        <row r="1153">
          <cell r="A1153" t="str">
            <v>42482-80</v>
          </cell>
        </row>
        <row r="1154">
          <cell r="A1154" t="str">
            <v>11333-44</v>
          </cell>
        </row>
        <row r="1155">
          <cell r="A1155" t="str">
            <v>11755-27</v>
          </cell>
        </row>
        <row r="1156">
          <cell r="A1156" t="str">
            <v>10633-51</v>
          </cell>
        </row>
        <row r="1157">
          <cell r="A1157" t="str">
            <v>25321-87</v>
          </cell>
        </row>
        <row r="1158">
          <cell r="A1158" t="str">
            <v>11170-45</v>
          </cell>
        </row>
        <row r="1159">
          <cell r="A1159" t="str">
            <v>10427-68</v>
          </cell>
        </row>
        <row r="1160">
          <cell r="A1160" t="str">
            <v>10052-20</v>
          </cell>
        </row>
        <row r="1161">
          <cell r="A1161" t="str">
            <v>11138-05</v>
          </cell>
        </row>
        <row r="1162">
          <cell r="A1162" t="str">
            <v>11147-50</v>
          </cell>
        </row>
        <row r="1163">
          <cell r="A1163" t="str">
            <v>11147-95</v>
          </cell>
        </row>
        <row r="1164">
          <cell r="A1164" t="str">
            <v>11283-76</v>
          </cell>
        </row>
        <row r="1165">
          <cell r="A1165" t="str">
            <v>10409-95</v>
          </cell>
        </row>
        <row r="1166">
          <cell r="A1166" t="str">
            <v>11143-63</v>
          </cell>
        </row>
        <row r="1167">
          <cell r="A1167" t="str">
            <v>11132-56</v>
          </cell>
        </row>
        <row r="1168">
          <cell r="A1168" t="str">
            <v>10506-97</v>
          </cell>
        </row>
        <row r="1169">
          <cell r="A1169" t="str">
            <v>10065-16</v>
          </cell>
        </row>
        <row r="1170">
          <cell r="A1170" t="str">
            <v>55627-03</v>
          </cell>
        </row>
        <row r="1171">
          <cell r="A1171" t="str">
            <v>11165-32</v>
          </cell>
        </row>
        <row r="1172">
          <cell r="A1172" t="str">
            <v>11154-70</v>
          </cell>
        </row>
        <row r="1173">
          <cell r="A1173" t="str">
            <v>11161-99</v>
          </cell>
        </row>
        <row r="1174">
          <cell r="A1174" t="str">
            <v>10823-95</v>
          </cell>
        </row>
        <row r="1175">
          <cell r="A1175" t="str">
            <v>11169-64</v>
          </cell>
        </row>
        <row r="1176">
          <cell r="A1176" t="str">
            <v>10473-31</v>
          </cell>
        </row>
        <row r="1177">
          <cell r="A1177" t="str">
            <v>11185-57</v>
          </cell>
        </row>
        <row r="1178">
          <cell r="A1178" t="str">
            <v>11935-45</v>
          </cell>
        </row>
        <row r="1179">
          <cell r="A1179" t="str">
            <v>11189-53</v>
          </cell>
        </row>
        <row r="1180">
          <cell r="A1180" t="str">
            <v>10923-58</v>
          </cell>
        </row>
        <row r="1181">
          <cell r="A1181" t="str">
            <v>11195-56</v>
          </cell>
        </row>
        <row r="1182">
          <cell r="A1182" t="str">
            <v>11314-09</v>
          </cell>
        </row>
        <row r="1183">
          <cell r="A1183" t="str">
            <v>10123-03</v>
          </cell>
        </row>
        <row r="1184">
          <cell r="A1184" t="str">
            <v>11198-71</v>
          </cell>
        </row>
        <row r="1185">
          <cell r="A1185" t="str">
            <v>11202-31</v>
          </cell>
        </row>
        <row r="1186">
          <cell r="A1186" t="str">
            <v>10166-68</v>
          </cell>
        </row>
        <row r="1187">
          <cell r="A1187" t="str">
            <v>42824-98</v>
          </cell>
        </row>
        <row r="1188">
          <cell r="A1188" t="str">
            <v>42259-69</v>
          </cell>
        </row>
        <row r="1189">
          <cell r="A1189" t="str">
            <v>11246-23</v>
          </cell>
        </row>
        <row r="1190">
          <cell r="A1190" t="str">
            <v>10410-67</v>
          </cell>
        </row>
        <row r="1191">
          <cell r="A1191" t="str">
            <v>11230-66</v>
          </cell>
        </row>
        <row r="1192">
          <cell r="A1192" t="str">
            <v>10050-76</v>
          </cell>
        </row>
        <row r="1193">
          <cell r="A1193" t="str">
            <v>42290-02</v>
          </cell>
        </row>
        <row r="1194">
          <cell r="A1194" t="str">
            <v>11238-58</v>
          </cell>
        </row>
        <row r="1195">
          <cell r="A1195" t="str">
            <v>10027-27</v>
          </cell>
        </row>
        <row r="1196">
          <cell r="A1196" t="str">
            <v>11272-24</v>
          </cell>
        </row>
        <row r="1197">
          <cell r="A1197" t="str">
            <v>10537-48</v>
          </cell>
        </row>
        <row r="1198">
          <cell r="A1198" t="str">
            <v>52228-00</v>
          </cell>
        </row>
        <row r="1199">
          <cell r="A1199" t="str">
            <v>10599-76</v>
          </cell>
        </row>
        <row r="1200">
          <cell r="A1200" t="str">
            <v>11303-11</v>
          </cell>
        </row>
        <row r="1201">
          <cell r="A1201" t="str">
            <v>11300-50</v>
          </cell>
        </row>
        <row r="1202">
          <cell r="A1202" t="str">
            <v>42259-06</v>
          </cell>
        </row>
        <row r="1203">
          <cell r="A1203" t="str">
            <v>11229-49</v>
          </cell>
        </row>
        <row r="1204">
          <cell r="A1204" t="str">
            <v>11193-31</v>
          </cell>
        </row>
        <row r="1205">
          <cell r="A1205" t="str">
            <v>11333-44</v>
          </cell>
        </row>
        <row r="1206">
          <cell r="A1206" t="str">
            <v>10056-25</v>
          </cell>
        </row>
        <row r="1207">
          <cell r="A1207" t="str">
            <v>52337-71</v>
          </cell>
        </row>
        <row r="1208">
          <cell r="A1208" t="str">
            <v>11112-94</v>
          </cell>
        </row>
        <row r="1209">
          <cell r="A1209" t="str">
            <v>11125-99</v>
          </cell>
        </row>
        <row r="1210">
          <cell r="A1210" t="str">
            <v>11176-66</v>
          </cell>
        </row>
        <row r="1211">
          <cell r="A1211" t="str">
            <v>11154-07</v>
          </cell>
        </row>
        <row r="1212">
          <cell r="A1212" t="str">
            <v>11232-46</v>
          </cell>
        </row>
        <row r="1213">
          <cell r="A1213" t="str">
            <v>51490-72</v>
          </cell>
        </row>
        <row r="1214">
          <cell r="A1214" t="str">
            <v>11560-51</v>
          </cell>
        </row>
        <row r="1215">
          <cell r="A1215" t="str">
            <v>12599-29</v>
          </cell>
        </row>
        <row r="1216">
          <cell r="A1216" t="str">
            <v>10594-27</v>
          </cell>
        </row>
        <row r="1217">
          <cell r="A1217" t="str">
            <v>54546-49</v>
          </cell>
        </row>
        <row r="1218">
          <cell r="A1218" t="str">
            <v>11188-18</v>
          </cell>
        </row>
        <row r="1219">
          <cell r="A1219" t="str">
            <v>11192-05</v>
          </cell>
        </row>
        <row r="1220">
          <cell r="A1220" t="str">
            <v>10754-20</v>
          </cell>
        </row>
        <row r="1221">
          <cell r="A1221" t="str">
            <v>11571-58</v>
          </cell>
        </row>
        <row r="1222">
          <cell r="A1222" t="str">
            <v>11206-81</v>
          </cell>
        </row>
        <row r="1223">
          <cell r="A1223" t="str">
            <v>10377-73</v>
          </cell>
        </row>
        <row r="1224">
          <cell r="A1224" t="str">
            <v>11210-32</v>
          </cell>
        </row>
        <row r="1225">
          <cell r="A1225" t="str">
            <v>11212-93</v>
          </cell>
        </row>
        <row r="1226">
          <cell r="A1226" t="str">
            <v>42515-65</v>
          </cell>
        </row>
        <row r="1227">
          <cell r="A1227" t="str">
            <v>10357-03</v>
          </cell>
        </row>
        <row r="1228">
          <cell r="A1228" t="str">
            <v>11221-12</v>
          </cell>
        </row>
        <row r="1229">
          <cell r="A1229" t="str">
            <v>51614-56</v>
          </cell>
        </row>
        <row r="1230">
          <cell r="A1230" t="str">
            <v>41070-70</v>
          </cell>
        </row>
        <row r="1231">
          <cell r="A1231" t="str">
            <v>11250-28</v>
          </cell>
        </row>
        <row r="1232">
          <cell r="A1232" t="str">
            <v>11253-43</v>
          </cell>
        </row>
        <row r="1233">
          <cell r="A1233" t="str">
            <v>11258-11</v>
          </cell>
        </row>
        <row r="1234">
          <cell r="A1234" t="str">
            <v>13367-53</v>
          </cell>
        </row>
        <row r="1235">
          <cell r="A1235" t="str">
            <v>11108-98</v>
          </cell>
        </row>
        <row r="1236">
          <cell r="A1236" t="str">
            <v>13095-10</v>
          </cell>
        </row>
        <row r="1237">
          <cell r="A1237" t="str">
            <v>11270-62</v>
          </cell>
        </row>
        <row r="1238">
          <cell r="A1238" t="str">
            <v>11106-64</v>
          </cell>
        </row>
        <row r="1239">
          <cell r="A1239" t="str">
            <v>10179-37</v>
          </cell>
        </row>
        <row r="1240">
          <cell r="A1240" t="str">
            <v>14768-20</v>
          </cell>
        </row>
        <row r="1241">
          <cell r="A1241" t="str">
            <v>10872-91</v>
          </cell>
        </row>
        <row r="1242">
          <cell r="A1242" t="str">
            <v>11282-86</v>
          </cell>
        </row>
        <row r="1243">
          <cell r="A1243" t="str">
            <v>11602-00</v>
          </cell>
        </row>
        <row r="1244">
          <cell r="A1244" t="str">
            <v>11293-30</v>
          </cell>
        </row>
        <row r="1245">
          <cell r="A1245" t="str">
            <v>11294-65</v>
          </cell>
        </row>
        <row r="1246">
          <cell r="A1246" t="str">
            <v>11296-45</v>
          </cell>
        </row>
        <row r="1247">
          <cell r="A1247" t="str">
            <v>11297-80</v>
          </cell>
        </row>
        <row r="1248">
          <cell r="A1248" t="str">
            <v>11298-61</v>
          </cell>
        </row>
        <row r="1249">
          <cell r="A1249" t="str">
            <v>11607-22</v>
          </cell>
        </row>
        <row r="1250">
          <cell r="A1250" t="str">
            <v>11305-63</v>
          </cell>
        </row>
        <row r="1251">
          <cell r="A1251" t="str">
            <v>10642-33</v>
          </cell>
        </row>
        <row r="1252">
          <cell r="A1252" t="str">
            <v>11134-81</v>
          </cell>
        </row>
        <row r="1253">
          <cell r="A1253" t="str">
            <v>11320-66</v>
          </cell>
        </row>
        <row r="1254">
          <cell r="A1254" t="str">
            <v>10078-93</v>
          </cell>
        </row>
        <row r="1255">
          <cell r="A1255" t="str">
            <v>11329-84</v>
          </cell>
        </row>
        <row r="1256">
          <cell r="A1256" t="str">
            <v>11105-47</v>
          </cell>
        </row>
        <row r="1257">
          <cell r="A1257" t="str">
            <v>52352-20</v>
          </cell>
        </row>
        <row r="1258">
          <cell r="A1258" t="str">
            <v>51048-01</v>
          </cell>
        </row>
        <row r="1259">
          <cell r="A1259" t="str">
            <v>11122-12</v>
          </cell>
        </row>
        <row r="1260">
          <cell r="A1260" t="str">
            <v>11117-53</v>
          </cell>
        </row>
        <row r="1261">
          <cell r="A1261" t="str">
            <v>11138-95</v>
          </cell>
        </row>
        <row r="1262">
          <cell r="A1262" t="str">
            <v>11119-06</v>
          </cell>
        </row>
        <row r="1263">
          <cell r="A1263" t="str">
            <v>11138-41</v>
          </cell>
        </row>
        <row r="1264">
          <cell r="A1264" t="str">
            <v>10282-15</v>
          </cell>
        </row>
        <row r="1265">
          <cell r="A1265" t="str">
            <v>54486-10</v>
          </cell>
        </row>
        <row r="1266">
          <cell r="A1266" t="str">
            <v>11145-43</v>
          </cell>
        </row>
        <row r="1267">
          <cell r="A1267" t="str">
            <v>51019-48</v>
          </cell>
        </row>
        <row r="1268">
          <cell r="A1268" t="str">
            <v>11140-93</v>
          </cell>
        </row>
        <row r="1269">
          <cell r="A1269" t="str">
            <v>11151-01</v>
          </cell>
        </row>
        <row r="1270">
          <cell r="A1270" t="str">
            <v>11161-90</v>
          </cell>
        </row>
        <row r="1271">
          <cell r="A1271" t="str">
            <v>43124-86</v>
          </cell>
        </row>
        <row r="1272">
          <cell r="A1272" t="str">
            <v>11156-32</v>
          </cell>
        </row>
        <row r="1273">
          <cell r="A1273" t="str">
            <v>12599-29</v>
          </cell>
        </row>
        <row r="1274">
          <cell r="A1274" t="str">
            <v>11167-75</v>
          </cell>
        </row>
        <row r="1275">
          <cell r="A1275" t="str">
            <v>11018-53</v>
          </cell>
        </row>
        <row r="1276">
          <cell r="A1276" t="str">
            <v>11192-86</v>
          </cell>
        </row>
        <row r="1277">
          <cell r="A1277" t="str">
            <v>11194-84</v>
          </cell>
        </row>
        <row r="1278">
          <cell r="A1278" t="str">
            <v>11201-86</v>
          </cell>
        </row>
        <row r="1279">
          <cell r="A1279" t="str">
            <v>51772-96</v>
          </cell>
        </row>
        <row r="1280">
          <cell r="A1280" t="str">
            <v>11203-21</v>
          </cell>
        </row>
        <row r="1281">
          <cell r="A1281" t="str">
            <v>11205-19</v>
          </cell>
        </row>
        <row r="1282">
          <cell r="A1282" t="str">
            <v>11208-79</v>
          </cell>
        </row>
        <row r="1283">
          <cell r="A1283" t="str">
            <v>11212-21</v>
          </cell>
        </row>
        <row r="1284">
          <cell r="A1284" t="str">
            <v>11215-54</v>
          </cell>
        </row>
        <row r="1285">
          <cell r="A1285" t="str">
            <v>11449-18</v>
          </cell>
        </row>
        <row r="1286">
          <cell r="A1286" t="str">
            <v>11233-18</v>
          </cell>
        </row>
        <row r="1287">
          <cell r="A1287" t="str">
            <v>11240-02</v>
          </cell>
        </row>
        <row r="1288">
          <cell r="A1288" t="str">
            <v>11241-55</v>
          </cell>
        </row>
        <row r="1289">
          <cell r="A1289" t="str">
            <v>11248-21</v>
          </cell>
        </row>
        <row r="1290">
          <cell r="A1290" t="str">
            <v>11367-19</v>
          </cell>
        </row>
        <row r="1291">
          <cell r="A1291" t="str">
            <v>10621-00</v>
          </cell>
        </row>
        <row r="1292">
          <cell r="A1292" t="str">
            <v>11593-00</v>
          </cell>
        </row>
        <row r="1293">
          <cell r="A1293" t="str">
            <v>10141-66</v>
          </cell>
        </row>
        <row r="1294">
          <cell r="A1294" t="str">
            <v>11262-88</v>
          </cell>
        </row>
        <row r="1295">
          <cell r="A1295" t="str">
            <v>52341-13</v>
          </cell>
        </row>
        <row r="1296">
          <cell r="A1296" t="str">
            <v>52341-13</v>
          </cell>
        </row>
        <row r="1297">
          <cell r="A1297" t="str">
            <v>11330-20</v>
          </cell>
        </row>
        <row r="1298">
          <cell r="A1298" t="str">
            <v>11274-67</v>
          </cell>
        </row>
        <row r="1299">
          <cell r="A1299" t="str">
            <v>11275-66</v>
          </cell>
        </row>
        <row r="1300">
          <cell r="A1300" t="str">
            <v>13157-38</v>
          </cell>
        </row>
        <row r="1301">
          <cell r="A1301" t="str">
            <v>14768-20</v>
          </cell>
        </row>
        <row r="1302">
          <cell r="A1302" t="str">
            <v>11295-73</v>
          </cell>
        </row>
        <row r="1303">
          <cell r="A1303" t="str">
            <v>11607-58</v>
          </cell>
        </row>
        <row r="1304">
          <cell r="A1304" t="str">
            <v>11308-87</v>
          </cell>
        </row>
        <row r="1305">
          <cell r="A1305" t="str">
            <v>10271-98</v>
          </cell>
        </row>
        <row r="1306">
          <cell r="A1306" t="str">
            <v>54858-97</v>
          </cell>
        </row>
        <row r="1307">
          <cell r="A1307" t="str">
            <v>40668-76</v>
          </cell>
        </row>
        <row r="1308">
          <cell r="A1308" t="str">
            <v>11322-28</v>
          </cell>
        </row>
        <row r="1309">
          <cell r="A1309" t="str">
            <v>11613-52</v>
          </cell>
        </row>
        <row r="1310">
          <cell r="A1310" t="str">
            <v>10397-44</v>
          </cell>
        </row>
        <row r="1311">
          <cell r="A1311" t="str">
            <v>10522-18</v>
          </cell>
        </row>
        <row r="1312">
          <cell r="A1312" t="str">
            <v>11421-37</v>
          </cell>
        </row>
        <row r="1313">
          <cell r="A1313" t="str">
            <v>11549-17</v>
          </cell>
        </row>
        <row r="1314">
          <cell r="A1314" t="str">
            <v>10046-80</v>
          </cell>
        </row>
        <row r="1315">
          <cell r="A1315" t="str">
            <v>11122-21</v>
          </cell>
        </row>
        <row r="1316">
          <cell r="A1316" t="str">
            <v>11126-71</v>
          </cell>
        </row>
        <row r="1317">
          <cell r="A1317" t="str">
            <v>11136-70</v>
          </cell>
        </row>
        <row r="1318">
          <cell r="A1318" t="str">
            <v>11137-42</v>
          </cell>
        </row>
        <row r="1319">
          <cell r="A1319" t="str">
            <v>11142-19</v>
          </cell>
        </row>
        <row r="1320">
          <cell r="A1320" t="str">
            <v>11148-85</v>
          </cell>
        </row>
        <row r="1321">
          <cell r="A1321" t="str">
            <v>11565-55</v>
          </cell>
        </row>
        <row r="1322">
          <cell r="A1322" t="str">
            <v>42143-32</v>
          </cell>
        </row>
        <row r="1323">
          <cell r="A1323" t="str">
            <v>11188-63</v>
          </cell>
        </row>
        <row r="1324">
          <cell r="A1324" t="str">
            <v>11193-49</v>
          </cell>
        </row>
        <row r="1325">
          <cell r="A1325" t="str">
            <v>10576-00</v>
          </cell>
        </row>
        <row r="1326">
          <cell r="A1326" t="str">
            <v>11199-16</v>
          </cell>
        </row>
        <row r="1327">
          <cell r="A1327" t="str">
            <v>10478-08</v>
          </cell>
        </row>
        <row r="1328">
          <cell r="A1328" t="str">
            <v>11571-76</v>
          </cell>
        </row>
        <row r="1329">
          <cell r="A1329" t="str">
            <v>11572-30</v>
          </cell>
        </row>
        <row r="1330">
          <cell r="A1330" t="str">
            <v>11206-72</v>
          </cell>
        </row>
        <row r="1331">
          <cell r="A1331" t="str">
            <v>11207-89</v>
          </cell>
        </row>
        <row r="1332">
          <cell r="A1332" t="str">
            <v>11106-37</v>
          </cell>
        </row>
        <row r="1333">
          <cell r="A1333" t="str">
            <v>52697-53</v>
          </cell>
        </row>
        <row r="1334">
          <cell r="A1334" t="str">
            <v>11227-15</v>
          </cell>
        </row>
        <row r="1335">
          <cell r="A1335" t="str">
            <v>11232-10</v>
          </cell>
        </row>
        <row r="1336">
          <cell r="A1336" t="str">
            <v>10362-88</v>
          </cell>
        </row>
        <row r="1337">
          <cell r="A1337" t="str">
            <v>11241-55</v>
          </cell>
        </row>
        <row r="1338">
          <cell r="A1338" t="str">
            <v>52584-85</v>
          </cell>
        </row>
        <row r="1339">
          <cell r="A1339" t="str">
            <v>11247-13</v>
          </cell>
        </row>
        <row r="1340">
          <cell r="A1340" t="str">
            <v>11213-47</v>
          </cell>
        </row>
        <row r="1341">
          <cell r="A1341" t="str">
            <v>11248-75</v>
          </cell>
        </row>
        <row r="1342">
          <cell r="A1342" t="str">
            <v>14340-79</v>
          </cell>
        </row>
        <row r="1343">
          <cell r="A1343" t="str">
            <v>11252-44</v>
          </cell>
        </row>
        <row r="1344">
          <cell r="A1344" t="str">
            <v>40443-58</v>
          </cell>
        </row>
        <row r="1345">
          <cell r="A1345" t="str">
            <v>11258-38</v>
          </cell>
        </row>
        <row r="1346">
          <cell r="A1346" t="str">
            <v>11260-09</v>
          </cell>
        </row>
        <row r="1347">
          <cell r="A1347" t="str">
            <v>11264-95</v>
          </cell>
        </row>
        <row r="1348">
          <cell r="A1348" t="str">
            <v>11273-50</v>
          </cell>
        </row>
        <row r="1349">
          <cell r="A1349" t="str">
            <v>11068-39</v>
          </cell>
        </row>
        <row r="1350">
          <cell r="A1350" t="str">
            <v>11285-83</v>
          </cell>
        </row>
        <row r="1351">
          <cell r="A1351" t="str">
            <v>11300-32</v>
          </cell>
        </row>
        <row r="1352">
          <cell r="A1352" t="str">
            <v>45928-45</v>
          </cell>
        </row>
        <row r="1353">
          <cell r="A1353" t="str">
            <v>11184-67</v>
          </cell>
        </row>
        <row r="1354">
          <cell r="A1354" t="str">
            <v>11297-98</v>
          </cell>
        </row>
        <row r="1355">
          <cell r="A1355" t="str">
            <v>11607-58</v>
          </cell>
        </row>
        <row r="1356">
          <cell r="A1356" t="str">
            <v>11300-05</v>
          </cell>
        </row>
        <row r="1357">
          <cell r="A1357" t="str">
            <v>51163-84</v>
          </cell>
        </row>
        <row r="1358">
          <cell r="A1358" t="str">
            <v>10054-99</v>
          </cell>
        </row>
        <row r="1359">
          <cell r="A1359" t="str">
            <v>11336-14</v>
          </cell>
        </row>
        <row r="1360">
          <cell r="A1360" t="str">
            <v>52382-62</v>
          </cell>
        </row>
        <row r="1361">
          <cell r="A1361" t="str">
            <v>11105-47</v>
          </cell>
        </row>
        <row r="1362">
          <cell r="A1362" t="str">
            <v>11270-71</v>
          </cell>
        </row>
        <row r="1363">
          <cell r="A1363" t="str">
            <v>11106-91</v>
          </cell>
        </row>
        <row r="1364">
          <cell r="A1364" t="str">
            <v>10445-23</v>
          </cell>
        </row>
        <row r="1365">
          <cell r="A1365" t="str">
            <v>10020-16</v>
          </cell>
        </row>
        <row r="1366">
          <cell r="A1366" t="str">
            <v>11133-37</v>
          </cell>
        </row>
        <row r="1367">
          <cell r="A1367" t="str">
            <v>25916-23</v>
          </cell>
        </row>
        <row r="1368">
          <cell r="A1368" t="str">
            <v>11129-32</v>
          </cell>
        </row>
        <row r="1369">
          <cell r="A1369" t="str">
            <v>11554-48</v>
          </cell>
        </row>
        <row r="1370">
          <cell r="A1370" t="str">
            <v>52226-47</v>
          </cell>
        </row>
        <row r="1371">
          <cell r="A1371" t="str">
            <v>10308-61</v>
          </cell>
        </row>
        <row r="1372">
          <cell r="A1372" t="str">
            <v>11132-65</v>
          </cell>
        </row>
        <row r="1373">
          <cell r="A1373" t="str">
            <v>11154-07</v>
          </cell>
        </row>
        <row r="1374">
          <cell r="A1374" t="str">
            <v>11560-51</v>
          </cell>
        </row>
        <row r="1375">
          <cell r="A1375" t="str">
            <v>11199-79</v>
          </cell>
        </row>
        <row r="1376">
          <cell r="A1376" t="str">
            <v>11201-05</v>
          </cell>
        </row>
        <row r="1377">
          <cell r="A1377" t="str">
            <v>11191-96</v>
          </cell>
        </row>
        <row r="1378">
          <cell r="A1378" t="str">
            <v>11283-31</v>
          </cell>
        </row>
        <row r="1379">
          <cell r="A1379" t="str">
            <v>11106-37</v>
          </cell>
        </row>
        <row r="1380">
          <cell r="A1380" t="str">
            <v>11216-98</v>
          </cell>
        </row>
        <row r="1381">
          <cell r="A1381" t="str">
            <v>11204-74</v>
          </cell>
        </row>
        <row r="1382">
          <cell r="A1382" t="str">
            <v>11218-69</v>
          </cell>
        </row>
        <row r="1383">
          <cell r="A1383" t="str">
            <v>11449-18</v>
          </cell>
        </row>
        <row r="1384">
          <cell r="A1384" t="str">
            <v>10043-47</v>
          </cell>
        </row>
        <row r="1385">
          <cell r="A1385" t="str">
            <v>10328-05</v>
          </cell>
        </row>
        <row r="1386">
          <cell r="A1386" t="str">
            <v>11241-10</v>
          </cell>
        </row>
        <row r="1387">
          <cell r="A1387" t="str">
            <v>10332-01</v>
          </cell>
        </row>
        <row r="1388">
          <cell r="A1388" t="str">
            <v>10024-30</v>
          </cell>
        </row>
        <row r="1389">
          <cell r="A1389" t="str">
            <v>14157-91</v>
          </cell>
        </row>
        <row r="1390">
          <cell r="A1390" t="str">
            <v>10141-48</v>
          </cell>
        </row>
        <row r="1391">
          <cell r="A1391" t="str">
            <v>10174-24</v>
          </cell>
        </row>
        <row r="1392">
          <cell r="A1392" t="str">
            <v>11298-16</v>
          </cell>
        </row>
        <row r="1393">
          <cell r="A1393" t="str">
            <v>11298-16</v>
          </cell>
        </row>
        <row r="1394">
          <cell r="A1394" t="str">
            <v>10046-26</v>
          </cell>
        </row>
        <row r="1395">
          <cell r="A1395" t="str">
            <v>11307-34</v>
          </cell>
        </row>
        <row r="1396">
          <cell r="A1396" t="str">
            <v>11183-14</v>
          </cell>
        </row>
        <row r="1397">
          <cell r="A1397" t="str">
            <v>11317-78</v>
          </cell>
        </row>
        <row r="1398">
          <cell r="A1398" t="str">
            <v>10051-21</v>
          </cell>
        </row>
        <row r="1399">
          <cell r="A1399" t="str">
            <v>11319-94</v>
          </cell>
        </row>
        <row r="1400">
          <cell r="A1400" t="str">
            <v>11117-71</v>
          </cell>
        </row>
        <row r="1401">
          <cell r="A1401" t="str">
            <v>11329-12</v>
          </cell>
        </row>
        <row r="1402">
          <cell r="A1402" t="str">
            <v>11329-30</v>
          </cell>
        </row>
        <row r="1403">
          <cell r="A1403" t="str">
            <v>11327-05</v>
          </cell>
        </row>
        <row r="1404">
          <cell r="A1404" t="str">
            <v>11001-52</v>
          </cell>
        </row>
        <row r="1405">
          <cell r="A1405" t="str">
            <v>54413-38</v>
          </cell>
        </row>
        <row r="1406">
          <cell r="A1406" t="str">
            <v>11123-38</v>
          </cell>
        </row>
        <row r="1407">
          <cell r="A1407" t="str">
            <v>11105-38</v>
          </cell>
        </row>
        <row r="1408">
          <cell r="A1408" t="str">
            <v>11235-70</v>
          </cell>
        </row>
        <row r="1409">
          <cell r="A1409" t="str">
            <v>50929-03</v>
          </cell>
        </row>
        <row r="1410">
          <cell r="A1410" t="str">
            <v>10220-50</v>
          </cell>
        </row>
        <row r="1411">
          <cell r="A1411" t="str">
            <v>10020-16</v>
          </cell>
        </row>
        <row r="1412">
          <cell r="A1412" t="str">
            <v>11549-35</v>
          </cell>
        </row>
        <row r="1413">
          <cell r="A1413" t="str">
            <v>40809-34</v>
          </cell>
        </row>
        <row r="1414">
          <cell r="A1414" t="str">
            <v>11280-34</v>
          </cell>
        </row>
        <row r="1415">
          <cell r="A1415" t="str">
            <v>11268-73</v>
          </cell>
        </row>
        <row r="1416">
          <cell r="A1416" t="str">
            <v>11133-10</v>
          </cell>
        </row>
        <row r="1417">
          <cell r="A1417" t="str">
            <v>11372-41</v>
          </cell>
        </row>
        <row r="1418">
          <cell r="A1418" t="str">
            <v>52552-63</v>
          </cell>
        </row>
        <row r="1419">
          <cell r="A1419" t="str">
            <v>11113-12</v>
          </cell>
        </row>
        <row r="1420">
          <cell r="A1420" t="str">
            <v>42169-69</v>
          </cell>
        </row>
        <row r="1421">
          <cell r="A1421" t="str">
            <v>10923-58</v>
          </cell>
        </row>
        <row r="1422">
          <cell r="A1422" t="str">
            <v>51585-49</v>
          </cell>
        </row>
        <row r="1423">
          <cell r="A1423" t="str">
            <v>11195-38</v>
          </cell>
        </row>
        <row r="1424">
          <cell r="A1424" t="str">
            <v>25275-16</v>
          </cell>
        </row>
        <row r="1425">
          <cell r="A1425" t="str">
            <v>11571-76</v>
          </cell>
        </row>
        <row r="1426">
          <cell r="A1426" t="str">
            <v>11449-18</v>
          </cell>
        </row>
        <row r="1427">
          <cell r="A1427" t="str">
            <v>11577-97</v>
          </cell>
        </row>
        <row r="1428">
          <cell r="A1428" t="str">
            <v>11223-19</v>
          </cell>
        </row>
        <row r="1429">
          <cell r="A1429" t="str">
            <v>11046-52</v>
          </cell>
        </row>
        <row r="1430">
          <cell r="A1430" t="str">
            <v>10143-10</v>
          </cell>
        </row>
        <row r="1431">
          <cell r="A1431" t="str">
            <v>11237-50</v>
          </cell>
        </row>
        <row r="1432">
          <cell r="A1432" t="str">
            <v>11242-54</v>
          </cell>
        </row>
        <row r="1433">
          <cell r="A1433" t="str">
            <v>51048-19</v>
          </cell>
        </row>
        <row r="1434">
          <cell r="A1434" t="str">
            <v>11241-82</v>
          </cell>
        </row>
        <row r="1435">
          <cell r="A1435" t="str">
            <v>52286-14</v>
          </cell>
        </row>
        <row r="1436">
          <cell r="A1436" t="str">
            <v>10070-56</v>
          </cell>
        </row>
        <row r="1437">
          <cell r="A1437" t="str">
            <v>40360-51</v>
          </cell>
        </row>
        <row r="1438">
          <cell r="A1438" t="str">
            <v>11273-95</v>
          </cell>
        </row>
        <row r="1439">
          <cell r="A1439" t="str">
            <v>51256-90</v>
          </cell>
        </row>
        <row r="1440">
          <cell r="A1440" t="str">
            <v>51702-67</v>
          </cell>
        </row>
        <row r="1441">
          <cell r="A1441" t="str">
            <v>52228-00</v>
          </cell>
        </row>
        <row r="1442">
          <cell r="A1442" t="str">
            <v>11300-23</v>
          </cell>
        </row>
        <row r="1443">
          <cell r="A1443" t="str">
            <v>11295-73</v>
          </cell>
        </row>
        <row r="1444">
          <cell r="A1444" t="str">
            <v>11298-16</v>
          </cell>
        </row>
        <row r="1445">
          <cell r="A1445" t="str">
            <v>40312-09</v>
          </cell>
        </row>
        <row r="1446">
          <cell r="A1446" t="str">
            <v>10475-38</v>
          </cell>
        </row>
        <row r="1447">
          <cell r="A1447" t="str">
            <v>11329-93</v>
          </cell>
        </row>
        <row r="1448">
          <cell r="A1448" t="str">
            <v>11001-52</v>
          </cell>
        </row>
        <row r="1449">
          <cell r="A1449" t="str">
            <v>11104-03</v>
          </cell>
        </row>
        <row r="1450">
          <cell r="A1450" t="str">
            <v>10879-21</v>
          </cell>
        </row>
        <row r="1451">
          <cell r="A1451" t="str">
            <v>52382-62</v>
          </cell>
        </row>
        <row r="1452">
          <cell r="A1452" t="str">
            <v>11543-32</v>
          </cell>
        </row>
        <row r="1453">
          <cell r="A1453" t="str">
            <v>10220-50</v>
          </cell>
        </row>
        <row r="1454">
          <cell r="A1454" t="str">
            <v>13415-68</v>
          </cell>
        </row>
        <row r="1455">
          <cell r="A1455" t="str">
            <v>11132-20</v>
          </cell>
        </row>
        <row r="1456">
          <cell r="A1456" t="str">
            <v>11113-30</v>
          </cell>
        </row>
        <row r="1457">
          <cell r="A1457" t="str">
            <v>10229-05</v>
          </cell>
        </row>
        <row r="1458">
          <cell r="A1458" t="str">
            <v>10409-95</v>
          </cell>
        </row>
        <row r="1459">
          <cell r="A1459" t="str">
            <v>10354-78</v>
          </cell>
        </row>
        <row r="1460">
          <cell r="A1460" t="str">
            <v>52193-62</v>
          </cell>
        </row>
        <row r="1461">
          <cell r="A1461" t="str">
            <v>11662-57</v>
          </cell>
        </row>
        <row r="1462">
          <cell r="A1462" t="str">
            <v>10215-64</v>
          </cell>
        </row>
        <row r="1463">
          <cell r="A1463" t="str">
            <v>10984-15</v>
          </cell>
        </row>
        <row r="1464">
          <cell r="A1464" t="str">
            <v>51063-49</v>
          </cell>
        </row>
        <row r="1465">
          <cell r="A1465" t="str">
            <v>11567-71</v>
          </cell>
        </row>
        <row r="1466">
          <cell r="A1466" t="str">
            <v>11194-57</v>
          </cell>
        </row>
        <row r="1467">
          <cell r="A1467" t="str">
            <v>12346-57</v>
          </cell>
        </row>
        <row r="1468">
          <cell r="A1468" t="str">
            <v>10482-31</v>
          </cell>
        </row>
        <row r="1469">
          <cell r="A1469" t="str">
            <v>11210-95</v>
          </cell>
        </row>
        <row r="1470">
          <cell r="A1470" t="str">
            <v>11506-15</v>
          </cell>
        </row>
        <row r="1471">
          <cell r="A1471" t="str">
            <v>51005-80</v>
          </cell>
        </row>
        <row r="1472">
          <cell r="A1472" t="str">
            <v>11228-50</v>
          </cell>
        </row>
        <row r="1473">
          <cell r="A1473" t="str">
            <v>11182-69</v>
          </cell>
        </row>
        <row r="1474">
          <cell r="A1474" t="str">
            <v>42503-50</v>
          </cell>
        </row>
        <row r="1475">
          <cell r="A1475" t="str">
            <v>51041-26</v>
          </cell>
        </row>
        <row r="1476">
          <cell r="A1476" t="str">
            <v>11252-98</v>
          </cell>
        </row>
        <row r="1477">
          <cell r="A1477" t="str">
            <v>51038-56</v>
          </cell>
        </row>
        <row r="1478">
          <cell r="A1478" t="str">
            <v>11267-29</v>
          </cell>
        </row>
        <row r="1479">
          <cell r="A1479" t="str">
            <v>11268-91</v>
          </cell>
        </row>
        <row r="1480">
          <cell r="A1480" t="str">
            <v>11338-21</v>
          </cell>
        </row>
        <row r="1481">
          <cell r="A1481" t="str">
            <v>10172-53</v>
          </cell>
        </row>
        <row r="1482">
          <cell r="A1482" t="str">
            <v>11747-62</v>
          </cell>
        </row>
        <row r="1483">
          <cell r="A1483" t="str">
            <v>40456-54</v>
          </cell>
        </row>
        <row r="1484">
          <cell r="A1484" t="str">
            <v>11278-00</v>
          </cell>
        </row>
        <row r="1485">
          <cell r="A1485" t="str">
            <v>11601-10</v>
          </cell>
        </row>
        <row r="1486">
          <cell r="A1486" t="str">
            <v>11601-10</v>
          </cell>
        </row>
        <row r="1487">
          <cell r="A1487" t="str">
            <v>10174-87</v>
          </cell>
        </row>
        <row r="1488">
          <cell r="A1488" t="str">
            <v>11293-66</v>
          </cell>
        </row>
        <row r="1489">
          <cell r="A1489" t="str">
            <v>10048-15</v>
          </cell>
        </row>
        <row r="1490">
          <cell r="A1490" t="str">
            <v>50917-42</v>
          </cell>
        </row>
        <row r="1491">
          <cell r="A1491" t="str">
            <v>14141-71</v>
          </cell>
        </row>
        <row r="1492">
          <cell r="A1492" t="str">
            <v>42259-15</v>
          </cell>
        </row>
        <row r="1493">
          <cell r="A1493" t="str">
            <v>42762-61</v>
          </cell>
        </row>
        <row r="1494">
          <cell r="A1494" t="str">
            <v>11327-32</v>
          </cell>
        </row>
        <row r="1495">
          <cell r="A1495" t="str">
            <v>11105-11</v>
          </cell>
        </row>
        <row r="1496">
          <cell r="A1496" t="str">
            <v>11546-65</v>
          </cell>
        </row>
        <row r="1497">
          <cell r="A1497" t="str">
            <v>11112-76</v>
          </cell>
        </row>
        <row r="1498">
          <cell r="A1498" t="str">
            <v>11549-17</v>
          </cell>
        </row>
        <row r="1499">
          <cell r="A1499" t="str">
            <v>11113-75</v>
          </cell>
        </row>
        <row r="1500">
          <cell r="A1500" t="str">
            <v>10409-95</v>
          </cell>
        </row>
        <row r="1501">
          <cell r="A1501" t="str">
            <v>42989-05</v>
          </cell>
        </row>
        <row r="1502">
          <cell r="A1502" t="str">
            <v>11134-36</v>
          </cell>
        </row>
        <row r="1503">
          <cell r="A1503" t="str">
            <v>11142-55</v>
          </cell>
        </row>
        <row r="1504">
          <cell r="A1504" t="str">
            <v>10500-13</v>
          </cell>
        </row>
        <row r="1505">
          <cell r="A1505" t="str">
            <v>52608-34</v>
          </cell>
        </row>
        <row r="1506">
          <cell r="A1506" t="str">
            <v>11156-41</v>
          </cell>
        </row>
        <row r="1507">
          <cell r="A1507" t="str">
            <v>51628-69</v>
          </cell>
        </row>
        <row r="1508">
          <cell r="A1508" t="str">
            <v>11560-51</v>
          </cell>
        </row>
        <row r="1509">
          <cell r="A1509" t="str">
            <v>11292-94</v>
          </cell>
        </row>
        <row r="1510">
          <cell r="A1510" t="str">
            <v>12341-53</v>
          </cell>
        </row>
        <row r="1511">
          <cell r="A1511" t="str">
            <v>11187-10</v>
          </cell>
        </row>
        <row r="1512">
          <cell r="A1512" t="str">
            <v>10058-77</v>
          </cell>
        </row>
        <row r="1513">
          <cell r="A1513" t="str">
            <v>11571-76</v>
          </cell>
        </row>
        <row r="1514">
          <cell r="A1514" t="str">
            <v>42442-75</v>
          </cell>
        </row>
        <row r="1515">
          <cell r="A1515" t="str">
            <v>11632-60</v>
          </cell>
        </row>
        <row r="1516">
          <cell r="A1516" t="str">
            <v>55460-08</v>
          </cell>
        </row>
        <row r="1517">
          <cell r="A1517" t="str">
            <v>10854-91</v>
          </cell>
        </row>
        <row r="1518">
          <cell r="A1518" t="str">
            <v>11216-35</v>
          </cell>
        </row>
        <row r="1519">
          <cell r="A1519" t="str">
            <v>11220-04</v>
          </cell>
        </row>
        <row r="1520">
          <cell r="A1520" t="str">
            <v>42378-58</v>
          </cell>
        </row>
        <row r="1521">
          <cell r="A1521" t="str">
            <v>52123-60</v>
          </cell>
        </row>
        <row r="1522">
          <cell r="A1522" t="str">
            <v>14203-45</v>
          </cell>
        </row>
        <row r="1523">
          <cell r="A1523" t="str">
            <v>11245-96</v>
          </cell>
        </row>
        <row r="1524">
          <cell r="A1524" t="str">
            <v>11182-87</v>
          </cell>
        </row>
        <row r="1525">
          <cell r="A1525" t="str">
            <v>11255-32</v>
          </cell>
        </row>
        <row r="1526">
          <cell r="A1526" t="str">
            <v>42446-44</v>
          </cell>
        </row>
        <row r="1527">
          <cell r="A1527" t="str">
            <v>52346-44</v>
          </cell>
        </row>
        <row r="1528">
          <cell r="A1528" t="str">
            <v>11106-64</v>
          </cell>
        </row>
        <row r="1529">
          <cell r="A1529" t="str">
            <v>11277-73</v>
          </cell>
        </row>
        <row r="1530">
          <cell r="A1530" t="str">
            <v>11299-60</v>
          </cell>
        </row>
        <row r="1531">
          <cell r="A1531" t="str">
            <v>52370-74</v>
          </cell>
        </row>
        <row r="1532">
          <cell r="A1532" t="str">
            <v>11308-87</v>
          </cell>
        </row>
        <row r="1533">
          <cell r="A1533" t="str">
            <v>10048-15</v>
          </cell>
        </row>
        <row r="1534">
          <cell r="A1534" t="str">
            <v>52523-20</v>
          </cell>
        </row>
        <row r="1535">
          <cell r="A1535" t="str">
            <v>10109-26</v>
          </cell>
        </row>
        <row r="1536">
          <cell r="A1536" t="str">
            <v>11324-89</v>
          </cell>
        </row>
        <row r="1537">
          <cell r="A1537" t="str">
            <v>10045-27</v>
          </cell>
        </row>
        <row r="1538">
          <cell r="A1538" t="str">
            <v>11333-62</v>
          </cell>
        </row>
        <row r="1539">
          <cell r="A1539" t="str">
            <v>10616-41</v>
          </cell>
        </row>
        <row r="1540">
          <cell r="A1540" t="str">
            <v>11120-68</v>
          </cell>
        </row>
        <row r="1541">
          <cell r="A1541" t="str">
            <v>10023-13</v>
          </cell>
        </row>
        <row r="1542">
          <cell r="A1542" t="str">
            <v>11276-92</v>
          </cell>
        </row>
        <row r="1543">
          <cell r="A1543" t="str">
            <v>42386-77</v>
          </cell>
        </row>
        <row r="1544">
          <cell r="A1544" t="str">
            <v>42386-77</v>
          </cell>
        </row>
        <row r="1545">
          <cell r="A1545" t="str">
            <v>11138-59</v>
          </cell>
        </row>
        <row r="1546">
          <cell r="A1546" t="str">
            <v>11114-47</v>
          </cell>
        </row>
        <row r="1547">
          <cell r="A1547" t="str">
            <v>10336-87</v>
          </cell>
        </row>
        <row r="1548">
          <cell r="A1548" t="str">
            <v>10409-95</v>
          </cell>
        </row>
        <row r="1549">
          <cell r="A1549" t="str">
            <v>11108-26</v>
          </cell>
        </row>
        <row r="1550">
          <cell r="A1550" t="str">
            <v>52226-47</v>
          </cell>
        </row>
        <row r="1551">
          <cell r="A1551" t="str">
            <v>10342-90</v>
          </cell>
        </row>
        <row r="1552">
          <cell r="A1552" t="str">
            <v>42495-04</v>
          </cell>
        </row>
        <row r="1553">
          <cell r="A1553" t="str">
            <v>11173-15</v>
          </cell>
        </row>
        <row r="1554">
          <cell r="A1554" t="str">
            <v>10713-97</v>
          </cell>
        </row>
        <row r="1555">
          <cell r="A1555" t="str">
            <v>11175-49</v>
          </cell>
        </row>
        <row r="1556">
          <cell r="A1556" t="str">
            <v>11189-35</v>
          </cell>
        </row>
        <row r="1557">
          <cell r="A1557" t="str">
            <v>10982-71</v>
          </cell>
        </row>
        <row r="1558">
          <cell r="A1558" t="str">
            <v>11194-57</v>
          </cell>
        </row>
        <row r="1559">
          <cell r="A1559" t="str">
            <v>11195-56</v>
          </cell>
        </row>
        <row r="1560">
          <cell r="A1560" t="str">
            <v>10197-73</v>
          </cell>
        </row>
        <row r="1561">
          <cell r="A1561" t="str">
            <v>10649-62</v>
          </cell>
        </row>
        <row r="1562">
          <cell r="A1562" t="str">
            <v>10045-18</v>
          </cell>
        </row>
        <row r="1563">
          <cell r="A1563" t="str">
            <v>11571-58</v>
          </cell>
        </row>
        <row r="1564">
          <cell r="A1564" t="str">
            <v>42442-75</v>
          </cell>
        </row>
        <row r="1565">
          <cell r="A1565" t="str">
            <v>11735-02</v>
          </cell>
        </row>
        <row r="1566">
          <cell r="A1566" t="str">
            <v>52705-81</v>
          </cell>
        </row>
        <row r="1567">
          <cell r="A1567" t="str">
            <v>40822-57</v>
          </cell>
        </row>
        <row r="1568">
          <cell r="A1568" t="str">
            <v>11450-44</v>
          </cell>
        </row>
        <row r="1569">
          <cell r="A1569" t="str">
            <v>42876-01</v>
          </cell>
        </row>
        <row r="1570">
          <cell r="A1570" t="str">
            <v>13191-22</v>
          </cell>
        </row>
        <row r="1571">
          <cell r="A1571" t="str">
            <v>11230-12</v>
          </cell>
        </row>
        <row r="1572">
          <cell r="A1572" t="str">
            <v>52152-49</v>
          </cell>
        </row>
        <row r="1573">
          <cell r="A1573" t="str">
            <v>51019-93</v>
          </cell>
        </row>
        <row r="1574">
          <cell r="A1574" t="str">
            <v>11259-82</v>
          </cell>
        </row>
        <row r="1575">
          <cell r="A1575" t="str">
            <v>10334-35</v>
          </cell>
        </row>
        <row r="1576">
          <cell r="A1576" t="str">
            <v>11271-07</v>
          </cell>
        </row>
        <row r="1577">
          <cell r="A1577" t="str">
            <v>10125-01</v>
          </cell>
        </row>
        <row r="1578">
          <cell r="A1578" t="str">
            <v>11305-18</v>
          </cell>
        </row>
        <row r="1579">
          <cell r="A1579" t="str">
            <v>11308-96</v>
          </cell>
        </row>
        <row r="1580">
          <cell r="A1580" t="str">
            <v>11321-29</v>
          </cell>
        </row>
        <row r="1581">
          <cell r="A1581" t="str">
            <v>10365-04</v>
          </cell>
        </row>
        <row r="1582">
          <cell r="A1582" t="str">
            <v>11328-67</v>
          </cell>
        </row>
        <row r="1583">
          <cell r="A1583" t="str">
            <v>11001-52</v>
          </cell>
        </row>
        <row r="1584">
          <cell r="A1584" t="str">
            <v>11105-47</v>
          </cell>
        </row>
        <row r="1585">
          <cell r="A1585" t="str">
            <v>11107-00</v>
          </cell>
        </row>
        <row r="1586">
          <cell r="A1586" t="str">
            <v>11118-25</v>
          </cell>
        </row>
        <row r="1587">
          <cell r="A1587" t="str">
            <v>11118-97</v>
          </cell>
        </row>
        <row r="1588">
          <cell r="A1588" t="str">
            <v>10396-27</v>
          </cell>
        </row>
        <row r="1589">
          <cell r="A1589" t="str">
            <v>11133-01</v>
          </cell>
        </row>
        <row r="1590">
          <cell r="A1590" t="str">
            <v>11140-75</v>
          </cell>
        </row>
        <row r="1591">
          <cell r="A1591" t="str">
            <v>11126-71</v>
          </cell>
        </row>
        <row r="1592">
          <cell r="A1592" t="str">
            <v>10547-38</v>
          </cell>
        </row>
        <row r="1593">
          <cell r="A1593" t="str">
            <v>52608-34</v>
          </cell>
        </row>
        <row r="1594">
          <cell r="A1594" t="str">
            <v>51599-53</v>
          </cell>
        </row>
        <row r="1595">
          <cell r="A1595" t="str">
            <v>11158-39</v>
          </cell>
        </row>
        <row r="1596">
          <cell r="A1596" t="str">
            <v>10037-17</v>
          </cell>
        </row>
        <row r="1597">
          <cell r="A1597" t="str">
            <v>10823-95</v>
          </cell>
        </row>
        <row r="1598">
          <cell r="A1598" t="str">
            <v>12847-60</v>
          </cell>
        </row>
        <row r="1599">
          <cell r="A1599" t="str">
            <v>54919-81</v>
          </cell>
        </row>
        <row r="1600">
          <cell r="A1600" t="str">
            <v>10576-00</v>
          </cell>
        </row>
        <row r="1601">
          <cell r="A1601" t="str">
            <v>51094-72</v>
          </cell>
        </row>
        <row r="1602">
          <cell r="A1602" t="str">
            <v>11204-11</v>
          </cell>
        </row>
        <row r="1603">
          <cell r="A1603" t="str">
            <v>11208-61</v>
          </cell>
        </row>
        <row r="1604">
          <cell r="A1604" t="str">
            <v>11243-26</v>
          </cell>
        </row>
        <row r="1605">
          <cell r="A1605" t="str">
            <v>42515-65</v>
          </cell>
        </row>
        <row r="1606">
          <cell r="A1606" t="str">
            <v>11221-39</v>
          </cell>
        </row>
        <row r="1607">
          <cell r="A1607" t="str">
            <v>11246-23</v>
          </cell>
        </row>
        <row r="1608">
          <cell r="A1608" t="str">
            <v>11232-64</v>
          </cell>
        </row>
        <row r="1609">
          <cell r="A1609" t="str">
            <v>10131-49</v>
          </cell>
        </row>
        <row r="1610">
          <cell r="A1610" t="str">
            <v>10398-70</v>
          </cell>
        </row>
        <row r="1611">
          <cell r="A1611" t="str">
            <v>52584-85</v>
          </cell>
        </row>
        <row r="1612">
          <cell r="A1612" t="str">
            <v>10634-77</v>
          </cell>
        </row>
        <row r="1613">
          <cell r="A1613" t="str">
            <v>10072-09</v>
          </cell>
        </row>
        <row r="1614">
          <cell r="A1614" t="str">
            <v>11151-28</v>
          </cell>
        </row>
        <row r="1615">
          <cell r="A1615" t="str">
            <v>10056-70</v>
          </cell>
        </row>
        <row r="1616">
          <cell r="A1616" t="str">
            <v>52341-13</v>
          </cell>
        </row>
        <row r="1617">
          <cell r="A1617" t="str">
            <v>14186-44</v>
          </cell>
        </row>
        <row r="1618">
          <cell r="A1618" t="str">
            <v>11299-60</v>
          </cell>
        </row>
        <row r="1619">
          <cell r="A1619" t="str">
            <v>11272-96</v>
          </cell>
        </row>
        <row r="1620">
          <cell r="A1620" t="str">
            <v>11300-14</v>
          </cell>
        </row>
        <row r="1621">
          <cell r="A1621" t="str">
            <v>10059-49</v>
          </cell>
        </row>
        <row r="1622">
          <cell r="A1622" t="str">
            <v>11700-19</v>
          </cell>
        </row>
        <row r="1623">
          <cell r="A1623" t="str">
            <v>14634-82</v>
          </cell>
        </row>
        <row r="1624">
          <cell r="A1624" t="str">
            <v>10598-32</v>
          </cell>
        </row>
        <row r="1625">
          <cell r="A1625" t="str">
            <v>11001-52</v>
          </cell>
        </row>
        <row r="1626">
          <cell r="A1626" t="str">
            <v>11542-69</v>
          </cell>
        </row>
        <row r="1627">
          <cell r="A1627" t="str">
            <v>11105-47</v>
          </cell>
        </row>
        <row r="1628">
          <cell r="A1628" t="str">
            <v>52360-39</v>
          </cell>
        </row>
        <row r="1629">
          <cell r="A1629" t="str">
            <v>42435-28</v>
          </cell>
        </row>
        <row r="1630">
          <cell r="A1630" t="str">
            <v>47680-39</v>
          </cell>
        </row>
        <row r="1631">
          <cell r="A1631" t="str">
            <v>11782-09</v>
          </cell>
        </row>
        <row r="1632">
          <cell r="A1632" t="str">
            <v>10791-55</v>
          </cell>
        </row>
        <row r="1633">
          <cell r="A1633" t="str">
            <v>10049-14</v>
          </cell>
        </row>
        <row r="1634">
          <cell r="A1634" t="str">
            <v>11119-60</v>
          </cell>
        </row>
        <row r="1635">
          <cell r="A1635" t="str">
            <v>11128-24</v>
          </cell>
        </row>
        <row r="1636">
          <cell r="A1636" t="str">
            <v>42785-38</v>
          </cell>
        </row>
        <row r="1637">
          <cell r="A1637" t="str">
            <v>11037-43</v>
          </cell>
        </row>
        <row r="1638">
          <cell r="A1638" t="str">
            <v>11145-43</v>
          </cell>
        </row>
        <row r="1639">
          <cell r="A1639" t="str">
            <v>52389-46</v>
          </cell>
        </row>
        <row r="1640">
          <cell r="A1640" t="str">
            <v>11155-87</v>
          </cell>
        </row>
        <row r="1641">
          <cell r="A1641" t="str">
            <v>11318-95</v>
          </cell>
        </row>
        <row r="1642">
          <cell r="A1642" t="str">
            <v>11165-50</v>
          </cell>
        </row>
        <row r="1643">
          <cell r="A1643" t="str">
            <v>10442-62</v>
          </cell>
        </row>
        <row r="1644">
          <cell r="A1644" t="str">
            <v>11179-54</v>
          </cell>
        </row>
        <row r="1645">
          <cell r="A1645" t="str">
            <v>45704-44</v>
          </cell>
        </row>
        <row r="1646">
          <cell r="A1646" t="str">
            <v>52162-03</v>
          </cell>
        </row>
        <row r="1647">
          <cell r="A1647" t="str">
            <v>42389-56</v>
          </cell>
        </row>
        <row r="1648">
          <cell r="A1648" t="str">
            <v>10018-18</v>
          </cell>
        </row>
        <row r="1649">
          <cell r="A1649" t="str">
            <v>11228-50</v>
          </cell>
        </row>
        <row r="1650">
          <cell r="A1650" t="str">
            <v>11238-49</v>
          </cell>
        </row>
        <row r="1651">
          <cell r="A1651" t="str">
            <v>11241-82</v>
          </cell>
        </row>
        <row r="1652">
          <cell r="A1652" t="str">
            <v>11251-81</v>
          </cell>
        </row>
        <row r="1653">
          <cell r="A1653" t="str">
            <v>11274-22</v>
          </cell>
        </row>
        <row r="1654">
          <cell r="A1654" t="str">
            <v>51408-10</v>
          </cell>
        </row>
        <row r="1655">
          <cell r="A1655" t="str">
            <v>11011-06</v>
          </cell>
        </row>
        <row r="1656">
          <cell r="A1656" t="str">
            <v>11602-00</v>
          </cell>
        </row>
        <row r="1657">
          <cell r="A1657" t="str">
            <v>10594-54</v>
          </cell>
        </row>
        <row r="1658">
          <cell r="A1658" t="str">
            <v>52355-98</v>
          </cell>
        </row>
        <row r="1659">
          <cell r="A1659" t="str">
            <v>12360-16</v>
          </cell>
        </row>
        <row r="1660">
          <cell r="A1660" t="str">
            <v>40382-92</v>
          </cell>
        </row>
        <row r="1661">
          <cell r="A1661" t="str">
            <v>11307-70</v>
          </cell>
        </row>
        <row r="1662">
          <cell r="A1662" t="str">
            <v>11318-05</v>
          </cell>
        </row>
        <row r="1663">
          <cell r="A1663" t="str">
            <v>11002-60</v>
          </cell>
        </row>
        <row r="1664">
          <cell r="A1664" t="str">
            <v>11001-52</v>
          </cell>
        </row>
        <row r="1665">
          <cell r="A1665" t="str">
            <v>11340-37</v>
          </cell>
        </row>
        <row r="1666">
          <cell r="A1666" t="str">
            <v>11105-47</v>
          </cell>
        </row>
        <row r="1667">
          <cell r="A1667" t="str">
            <v>11105-47</v>
          </cell>
        </row>
        <row r="1668">
          <cell r="A1668" t="str">
            <v>11119-24</v>
          </cell>
        </row>
        <row r="1669">
          <cell r="A1669" t="str">
            <v>11131-03</v>
          </cell>
        </row>
        <row r="1670">
          <cell r="A1670" t="str">
            <v>10014-13</v>
          </cell>
        </row>
        <row r="1671">
          <cell r="A1671" t="str">
            <v>52323-85</v>
          </cell>
        </row>
        <row r="1672">
          <cell r="A1672" t="str">
            <v>11129-23</v>
          </cell>
        </row>
        <row r="1673">
          <cell r="A1673" t="str">
            <v>10409-95</v>
          </cell>
        </row>
        <row r="1674">
          <cell r="A1674" t="str">
            <v>11511-46</v>
          </cell>
        </row>
        <row r="1675">
          <cell r="A1675" t="str">
            <v>52370-20</v>
          </cell>
        </row>
        <row r="1676">
          <cell r="A1676" t="str">
            <v>10359-28</v>
          </cell>
        </row>
        <row r="1677">
          <cell r="A1677" t="str">
            <v>11560-51</v>
          </cell>
        </row>
        <row r="1678">
          <cell r="A1678" t="str">
            <v>11160-46</v>
          </cell>
        </row>
        <row r="1679">
          <cell r="A1679" t="str">
            <v>10775-17</v>
          </cell>
        </row>
        <row r="1680">
          <cell r="A1680" t="str">
            <v>41021-92</v>
          </cell>
        </row>
        <row r="1681">
          <cell r="A1681" t="str">
            <v>11188-18</v>
          </cell>
        </row>
        <row r="1682">
          <cell r="A1682" t="str">
            <v>51620-68</v>
          </cell>
        </row>
        <row r="1683">
          <cell r="A1683" t="str">
            <v>10482-31</v>
          </cell>
        </row>
        <row r="1684">
          <cell r="A1684" t="str">
            <v>10960-39</v>
          </cell>
        </row>
        <row r="1685">
          <cell r="A1685" t="str">
            <v>51663-16</v>
          </cell>
        </row>
        <row r="1686">
          <cell r="A1686" t="str">
            <v>10018-18</v>
          </cell>
        </row>
        <row r="1687">
          <cell r="A1687" t="str">
            <v>10159-48</v>
          </cell>
        </row>
        <row r="1688">
          <cell r="A1688" t="str">
            <v>42043-06</v>
          </cell>
        </row>
        <row r="1689">
          <cell r="A1689" t="str">
            <v>51585-40</v>
          </cell>
        </row>
        <row r="1690">
          <cell r="A1690" t="str">
            <v>11246-59</v>
          </cell>
        </row>
        <row r="1691">
          <cell r="A1691" t="str">
            <v>11253-25</v>
          </cell>
        </row>
        <row r="1692">
          <cell r="A1692" t="str">
            <v>10070-83</v>
          </cell>
        </row>
        <row r="1693">
          <cell r="A1693" t="str">
            <v>11263-15</v>
          </cell>
        </row>
        <row r="1694">
          <cell r="A1694" t="str">
            <v>11267-38</v>
          </cell>
        </row>
        <row r="1695">
          <cell r="A1695" t="str">
            <v>11268-91</v>
          </cell>
        </row>
        <row r="1696">
          <cell r="A1696" t="str">
            <v>11268-91</v>
          </cell>
        </row>
        <row r="1697">
          <cell r="A1697" t="str">
            <v>10024-66</v>
          </cell>
        </row>
        <row r="1698">
          <cell r="A1698" t="str">
            <v>11298-52</v>
          </cell>
        </row>
        <row r="1699">
          <cell r="A1699" t="str">
            <v>11086-21</v>
          </cell>
        </row>
        <row r="1700">
          <cell r="A1700" t="str">
            <v>51141-88</v>
          </cell>
        </row>
        <row r="1701">
          <cell r="A1701" t="str">
            <v>11282-59</v>
          </cell>
        </row>
        <row r="1702">
          <cell r="A1702" t="str">
            <v>10999-00</v>
          </cell>
        </row>
        <row r="1703">
          <cell r="A1703" t="str">
            <v>11291-14</v>
          </cell>
        </row>
        <row r="1704">
          <cell r="A1704" t="str">
            <v>10315-81</v>
          </cell>
        </row>
        <row r="1705">
          <cell r="A1705" t="str">
            <v>52355-98</v>
          </cell>
        </row>
        <row r="1706">
          <cell r="A1706" t="str">
            <v>11316-34</v>
          </cell>
        </row>
        <row r="1707">
          <cell r="A1707" t="str">
            <v>11301-85</v>
          </cell>
        </row>
        <row r="1708">
          <cell r="A1708" t="str">
            <v>11313-82</v>
          </cell>
        </row>
        <row r="1709">
          <cell r="A1709" t="str">
            <v>12391-66</v>
          </cell>
        </row>
        <row r="1710">
          <cell r="A1710" t="str">
            <v>11332-45</v>
          </cell>
        </row>
        <row r="1711">
          <cell r="A1711" t="str">
            <v>11332-36</v>
          </cell>
        </row>
        <row r="1712">
          <cell r="A1712" t="str">
            <v>11755-27</v>
          </cell>
        </row>
        <row r="1713">
          <cell r="A1713" t="str">
            <v>11339-92</v>
          </cell>
        </row>
        <row r="1714">
          <cell r="A1714" t="str">
            <v>11105-47</v>
          </cell>
        </row>
        <row r="1715">
          <cell r="A1715" t="str">
            <v>10242-91</v>
          </cell>
        </row>
        <row r="1716">
          <cell r="A1716" t="str">
            <v>11115-46</v>
          </cell>
        </row>
        <row r="1717">
          <cell r="A1717" t="str">
            <v>11118-52</v>
          </cell>
        </row>
        <row r="1718">
          <cell r="A1718" t="str">
            <v>52365-16</v>
          </cell>
        </row>
        <row r="1719">
          <cell r="A1719" t="str">
            <v>56797-39</v>
          </cell>
        </row>
        <row r="1720">
          <cell r="A1720" t="str">
            <v>11134-45</v>
          </cell>
        </row>
        <row r="1721">
          <cell r="A1721" t="str">
            <v>52157-26</v>
          </cell>
        </row>
        <row r="1722">
          <cell r="A1722" t="str">
            <v>11150-29</v>
          </cell>
        </row>
        <row r="1723">
          <cell r="A1723" t="str">
            <v>11170-09</v>
          </cell>
        </row>
        <row r="1724">
          <cell r="A1724" t="str">
            <v>11167-12</v>
          </cell>
        </row>
        <row r="1725">
          <cell r="A1725" t="str">
            <v>11167-39</v>
          </cell>
        </row>
        <row r="1726">
          <cell r="A1726" t="str">
            <v>10050-49</v>
          </cell>
        </row>
        <row r="1727">
          <cell r="A1727" t="str">
            <v>11572-30</v>
          </cell>
        </row>
        <row r="1728">
          <cell r="A1728" t="str">
            <v>11161-54</v>
          </cell>
        </row>
        <row r="1729">
          <cell r="A1729" t="str">
            <v>11233-27</v>
          </cell>
        </row>
        <row r="1730">
          <cell r="A1730" t="str">
            <v>10330-66</v>
          </cell>
        </row>
        <row r="1731">
          <cell r="A1731" t="str">
            <v>42503-50</v>
          </cell>
        </row>
        <row r="1732">
          <cell r="A1732" t="str">
            <v>10482-49</v>
          </cell>
        </row>
        <row r="1733">
          <cell r="A1733" t="str">
            <v>42342-58</v>
          </cell>
        </row>
        <row r="1734">
          <cell r="A1734" t="str">
            <v>11265-13</v>
          </cell>
        </row>
        <row r="1735">
          <cell r="A1735" t="str">
            <v>52341-13</v>
          </cell>
        </row>
        <row r="1736">
          <cell r="A1736" t="str">
            <v>11273-41</v>
          </cell>
        </row>
        <row r="1737">
          <cell r="A1737" t="str">
            <v>11316-34</v>
          </cell>
        </row>
        <row r="1738">
          <cell r="A1738" t="str">
            <v>52370-74</v>
          </cell>
        </row>
        <row r="1739">
          <cell r="A1739" t="str">
            <v>52370-74</v>
          </cell>
        </row>
        <row r="1740">
          <cell r="A1740" t="str">
            <v>10048-15</v>
          </cell>
        </row>
        <row r="1741">
          <cell r="A1741" t="str">
            <v>11877-94</v>
          </cell>
        </row>
        <row r="1742">
          <cell r="A1742" t="str">
            <v>42775-48</v>
          </cell>
        </row>
        <row r="1743">
          <cell r="A1743" t="str">
            <v>11328-76</v>
          </cell>
        </row>
        <row r="1744">
          <cell r="A1744" t="str">
            <v>10032-58</v>
          </cell>
        </row>
        <row r="1745">
          <cell r="A1745" t="str">
            <v>10058-41</v>
          </cell>
        </row>
        <row r="1746">
          <cell r="A1746" t="str">
            <v>10011-61</v>
          </cell>
        </row>
        <row r="1747">
          <cell r="A1747" t="str">
            <v>10563-85</v>
          </cell>
        </row>
        <row r="1748">
          <cell r="A1748" t="str">
            <v>10562-23</v>
          </cell>
        </row>
        <row r="1749">
          <cell r="A1749" t="str">
            <v>42353-92</v>
          </cell>
        </row>
        <row r="1750">
          <cell r="A1750" t="str">
            <v>11140-39</v>
          </cell>
        </row>
        <row r="1751">
          <cell r="A1751" t="str">
            <v>11145-25</v>
          </cell>
        </row>
        <row r="1752">
          <cell r="A1752" t="str">
            <v>58746-79</v>
          </cell>
        </row>
        <row r="1753">
          <cell r="A1753" t="str">
            <v>11134-45</v>
          </cell>
        </row>
        <row r="1754">
          <cell r="A1754" t="str">
            <v>40634-56</v>
          </cell>
        </row>
        <row r="1755">
          <cell r="A1755" t="str">
            <v>11231-38</v>
          </cell>
        </row>
        <row r="1756">
          <cell r="A1756" t="str">
            <v>52250-95</v>
          </cell>
        </row>
        <row r="1757">
          <cell r="A1757" t="str">
            <v>10828-63</v>
          </cell>
        </row>
        <row r="1758">
          <cell r="A1758" t="str">
            <v>10117-27</v>
          </cell>
        </row>
        <row r="1759">
          <cell r="A1759" t="str">
            <v>11204-20</v>
          </cell>
        </row>
        <row r="1760">
          <cell r="A1760" t="str">
            <v>11220-67</v>
          </cell>
        </row>
        <row r="1761">
          <cell r="A1761" t="str">
            <v>10018-18</v>
          </cell>
        </row>
        <row r="1762">
          <cell r="A1762" t="str">
            <v>10071-01</v>
          </cell>
        </row>
        <row r="1763">
          <cell r="A1763" t="str">
            <v>51460-12</v>
          </cell>
        </row>
        <row r="1764">
          <cell r="A1764" t="str">
            <v>11440-09</v>
          </cell>
        </row>
        <row r="1765">
          <cell r="A1765" t="str">
            <v>52584-85</v>
          </cell>
        </row>
        <row r="1766">
          <cell r="A1766" t="str">
            <v>14768-38</v>
          </cell>
        </row>
        <row r="1767">
          <cell r="A1767" t="str">
            <v>11253-07</v>
          </cell>
        </row>
        <row r="1768">
          <cell r="A1768" t="str">
            <v>42784-84</v>
          </cell>
        </row>
        <row r="1769">
          <cell r="A1769" t="str">
            <v>11259-91</v>
          </cell>
        </row>
        <row r="1770">
          <cell r="A1770" t="str">
            <v>10334-35</v>
          </cell>
        </row>
        <row r="1771">
          <cell r="A1771" t="str">
            <v>10071-37</v>
          </cell>
        </row>
        <row r="1772">
          <cell r="A1772" t="str">
            <v>11278-54</v>
          </cell>
        </row>
        <row r="1773">
          <cell r="A1773" t="str">
            <v>11279-98</v>
          </cell>
        </row>
        <row r="1774">
          <cell r="A1774" t="str">
            <v>11309-14</v>
          </cell>
        </row>
        <row r="1775">
          <cell r="A1775" t="str">
            <v>11309-86</v>
          </cell>
        </row>
        <row r="1776">
          <cell r="A1776" t="str">
            <v>11315-08</v>
          </cell>
        </row>
        <row r="1777">
          <cell r="A1777" t="str">
            <v>11321-74</v>
          </cell>
        </row>
        <row r="1778">
          <cell r="A1778" t="str">
            <v>11617-66</v>
          </cell>
        </row>
        <row r="1779">
          <cell r="A1779" t="str">
            <v>11327-77</v>
          </cell>
        </row>
        <row r="1780">
          <cell r="A1780" t="str">
            <v>11328-13</v>
          </cell>
        </row>
        <row r="1781">
          <cell r="A1781" t="str">
            <v>40380-85</v>
          </cell>
        </row>
        <row r="1782">
          <cell r="A1782" t="str">
            <v>10220-50</v>
          </cell>
        </row>
        <row r="1783">
          <cell r="A1783" t="str">
            <v>11109-61</v>
          </cell>
        </row>
        <row r="1784">
          <cell r="A1784" t="str">
            <v>10171-45</v>
          </cell>
        </row>
        <row r="1785">
          <cell r="A1785" t="str">
            <v>11549-35</v>
          </cell>
        </row>
        <row r="1786">
          <cell r="A1786" t="str">
            <v>54070-03</v>
          </cell>
        </row>
        <row r="1787">
          <cell r="A1787" t="str">
            <v>10235-89</v>
          </cell>
        </row>
        <row r="1788">
          <cell r="A1788" t="str">
            <v>10034-02</v>
          </cell>
        </row>
        <row r="1789">
          <cell r="A1789" t="str">
            <v>11143-45</v>
          </cell>
        </row>
        <row r="1790">
          <cell r="A1790" t="str">
            <v>43041-52</v>
          </cell>
        </row>
        <row r="1791">
          <cell r="A1791" t="str">
            <v>10618-93</v>
          </cell>
        </row>
        <row r="1792">
          <cell r="A1792" t="str">
            <v>10045-36</v>
          </cell>
        </row>
        <row r="1793">
          <cell r="A1793" t="str">
            <v>51421-87</v>
          </cell>
        </row>
        <row r="1794">
          <cell r="A1794" t="str">
            <v>11149-03</v>
          </cell>
        </row>
        <row r="1795">
          <cell r="A1795" t="str">
            <v>10491-58</v>
          </cell>
        </row>
        <row r="1796">
          <cell r="A1796" t="str">
            <v>13301-11</v>
          </cell>
        </row>
        <row r="1797">
          <cell r="A1797" t="str">
            <v>10164-97</v>
          </cell>
        </row>
        <row r="1798">
          <cell r="A1798" t="str">
            <v>11162-53</v>
          </cell>
        </row>
        <row r="1799">
          <cell r="A1799" t="str">
            <v>11167-75</v>
          </cell>
        </row>
        <row r="1800">
          <cell r="A1800" t="str">
            <v>42715-00</v>
          </cell>
        </row>
        <row r="1801">
          <cell r="A1801" t="str">
            <v>11985-49</v>
          </cell>
        </row>
        <row r="1802">
          <cell r="A1802" t="str">
            <v>11197-81</v>
          </cell>
        </row>
        <row r="1803">
          <cell r="A1803" t="str">
            <v>11191-87</v>
          </cell>
        </row>
        <row r="1804">
          <cell r="A1804" t="str">
            <v>10428-67</v>
          </cell>
        </row>
        <row r="1805">
          <cell r="A1805" t="str">
            <v>11223-28</v>
          </cell>
        </row>
        <row r="1806">
          <cell r="A1806" t="str">
            <v>11233-99</v>
          </cell>
        </row>
        <row r="1807">
          <cell r="A1807" t="str">
            <v>11249-38</v>
          </cell>
        </row>
        <row r="1808">
          <cell r="A1808" t="str">
            <v>11251-63</v>
          </cell>
        </row>
        <row r="1809">
          <cell r="A1809" t="str">
            <v>52385-95</v>
          </cell>
        </row>
        <row r="1810">
          <cell r="A1810" t="str">
            <v>10233-28</v>
          </cell>
        </row>
        <row r="1811">
          <cell r="A1811" t="str">
            <v>11184-49</v>
          </cell>
        </row>
        <row r="1812">
          <cell r="A1812" t="str">
            <v>11314-27</v>
          </cell>
        </row>
        <row r="1813">
          <cell r="A1813" t="str">
            <v>52378-57</v>
          </cell>
        </row>
        <row r="1814">
          <cell r="A1814" t="str">
            <v>11202-67</v>
          </cell>
        </row>
        <row r="1815">
          <cell r="A1815" t="str">
            <v>51180-58</v>
          </cell>
        </row>
        <row r="1816">
          <cell r="A1816" t="str">
            <v>42482-80</v>
          </cell>
        </row>
        <row r="1817">
          <cell r="A1817" t="str">
            <v>11332-81</v>
          </cell>
        </row>
        <row r="1818">
          <cell r="A1818" t="str">
            <v>11105-47</v>
          </cell>
        </row>
        <row r="1819">
          <cell r="A1819" t="str">
            <v>13539-97</v>
          </cell>
        </row>
        <row r="1820">
          <cell r="A1820" t="str">
            <v>11241-91</v>
          </cell>
        </row>
        <row r="1821">
          <cell r="A1821" t="str">
            <v>11115-28</v>
          </cell>
        </row>
        <row r="1822">
          <cell r="A1822" t="str">
            <v>10012-69</v>
          </cell>
        </row>
        <row r="1823">
          <cell r="A1823" t="str">
            <v>11136-97</v>
          </cell>
        </row>
        <row r="1824">
          <cell r="A1824" t="str">
            <v>10342-90</v>
          </cell>
        </row>
        <row r="1825">
          <cell r="A1825" t="str">
            <v>10033-12</v>
          </cell>
        </row>
        <row r="1826">
          <cell r="A1826" t="str">
            <v>11172-88</v>
          </cell>
        </row>
        <row r="1827">
          <cell r="A1827" t="str">
            <v>10157-86</v>
          </cell>
        </row>
        <row r="1828">
          <cell r="A1828" t="str">
            <v>11166-58</v>
          </cell>
        </row>
        <row r="1829">
          <cell r="A1829" t="str">
            <v>11315-35</v>
          </cell>
        </row>
        <row r="1830">
          <cell r="A1830" t="str">
            <v>42169-69</v>
          </cell>
        </row>
        <row r="1831">
          <cell r="A1831" t="str">
            <v>11018-53</v>
          </cell>
        </row>
        <row r="1832">
          <cell r="A1832" t="str">
            <v>11187-82</v>
          </cell>
        </row>
        <row r="1833">
          <cell r="A1833" t="str">
            <v>11188-72</v>
          </cell>
        </row>
        <row r="1834">
          <cell r="A1834" t="str">
            <v>11570-86</v>
          </cell>
        </row>
        <row r="1835">
          <cell r="A1835" t="str">
            <v>10117-27</v>
          </cell>
        </row>
        <row r="1836">
          <cell r="A1836" t="str">
            <v>11204-38</v>
          </cell>
        </row>
        <row r="1837">
          <cell r="A1837" t="str">
            <v>11206-81</v>
          </cell>
        </row>
        <row r="1838">
          <cell r="A1838" t="str">
            <v>50929-75</v>
          </cell>
        </row>
        <row r="1839">
          <cell r="A1839" t="str">
            <v>11210-14</v>
          </cell>
        </row>
        <row r="1840">
          <cell r="A1840" t="str">
            <v>11215-27</v>
          </cell>
        </row>
        <row r="1841">
          <cell r="A1841" t="str">
            <v>11841-76</v>
          </cell>
        </row>
        <row r="1842">
          <cell r="A1842" t="str">
            <v>10331-11</v>
          </cell>
        </row>
        <row r="1843">
          <cell r="A1843" t="str">
            <v>12660-49</v>
          </cell>
        </row>
        <row r="1844">
          <cell r="A1844" t="str">
            <v>11222-92</v>
          </cell>
        </row>
        <row r="1845">
          <cell r="A1845" t="str">
            <v>10071-01</v>
          </cell>
        </row>
        <row r="1846">
          <cell r="A1846" t="str">
            <v>12473-11</v>
          </cell>
        </row>
        <row r="1847">
          <cell r="A1847" t="str">
            <v>11580-04</v>
          </cell>
        </row>
        <row r="1848">
          <cell r="A1848" t="str">
            <v>11232-64</v>
          </cell>
        </row>
        <row r="1849">
          <cell r="A1849" t="str">
            <v>11239-66</v>
          </cell>
        </row>
        <row r="1850">
          <cell r="A1850" t="str">
            <v>47556-19</v>
          </cell>
        </row>
        <row r="1851">
          <cell r="A1851" t="str">
            <v>14531-41</v>
          </cell>
        </row>
        <row r="1852">
          <cell r="A1852" t="str">
            <v>11788-30</v>
          </cell>
        </row>
        <row r="1853">
          <cell r="A1853" t="str">
            <v>11256-67</v>
          </cell>
        </row>
        <row r="1854">
          <cell r="A1854" t="str">
            <v>11262-25</v>
          </cell>
        </row>
        <row r="1855">
          <cell r="A1855" t="str">
            <v>11266-03</v>
          </cell>
        </row>
        <row r="1856">
          <cell r="A1856" t="str">
            <v>52799-41</v>
          </cell>
        </row>
        <row r="1857">
          <cell r="A1857" t="str">
            <v>11274-22</v>
          </cell>
        </row>
        <row r="1858">
          <cell r="A1858" t="str">
            <v>11281-06</v>
          </cell>
        </row>
        <row r="1859">
          <cell r="A1859" t="str">
            <v>11288-35</v>
          </cell>
        </row>
        <row r="1860">
          <cell r="A1860" t="str">
            <v>11294-65</v>
          </cell>
        </row>
        <row r="1861">
          <cell r="A1861" t="str">
            <v>11299-60</v>
          </cell>
        </row>
        <row r="1862">
          <cell r="A1862" t="str">
            <v>10486-36</v>
          </cell>
        </row>
        <row r="1863">
          <cell r="A1863" t="str">
            <v>10060-21</v>
          </cell>
        </row>
        <row r="1864">
          <cell r="A1864" t="str">
            <v>10109-26</v>
          </cell>
        </row>
        <row r="1865">
          <cell r="A1865" t="str">
            <v>42482-80</v>
          </cell>
        </row>
        <row r="1866">
          <cell r="A1866" t="str">
            <v>52337-62</v>
          </cell>
        </row>
        <row r="1867">
          <cell r="A1867" t="str">
            <v>11122-75</v>
          </cell>
        </row>
        <row r="1868">
          <cell r="A1868" t="str">
            <v>11104-84</v>
          </cell>
        </row>
        <row r="1869">
          <cell r="A1869" t="str">
            <v>51778-90</v>
          </cell>
        </row>
        <row r="1870">
          <cell r="A1870" t="str">
            <v>10909-72</v>
          </cell>
        </row>
        <row r="1871">
          <cell r="A1871" t="str">
            <v>11782-09</v>
          </cell>
        </row>
        <row r="1872">
          <cell r="A1872" t="str">
            <v>41727-70</v>
          </cell>
        </row>
        <row r="1873">
          <cell r="A1873" t="str">
            <v>11132-29</v>
          </cell>
        </row>
        <row r="1874">
          <cell r="A1874" t="str">
            <v>11550-07</v>
          </cell>
        </row>
        <row r="1875">
          <cell r="A1875" t="str">
            <v>11379-16</v>
          </cell>
        </row>
        <row r="1876">
          <cell r="A1876" t="str">
            <v>54070-03</v>
          </cell>
        </row>
        <row r="1877">
          <cell r="A1877" t="str">
            <v>25332-67</v>
          </cell>
        </row>
        <row r="1878">
          <cell r="A1878" t="str">
            <v>52370-83</v>
          </cell>
        </row>
        <row r="1879">
          <cell r="A1879" t="str">
            <v>11135-08</v>
          </cell>
        </row>
        <row r="1880">
          <cell r="A1880" t="str">
            <v>11137-06</v>
          </cell>
        </row>
        <row r="1881">
          <cell r="A1881" t="str">
            <v>11143-27</v>
          </cell>
        </row>
        <row r="1882">
          <cell r="A1882" t="str">
            <v>10033-30</v>
          </cell>
        </row>
        <row r="1883">
          <cell r="A1883" t="str">
            <v>10040-05</v>
          </cell>
        </row>
        <row r="1884">
          <cell r="A1884" t="str">
            <v>10041-85</v>
          </cell>
        </row>
        <row r="1885">
          <cell r="A1885" t="str">
            <v>10990-54</v>
          </cell>
        </row>
        <row r="1886">
          <cell r="A1886" t="str">
            <v>11177-92</v>
          </cell>
        </row>
        <row r="1887">
          <cell r="A1887" t="str">
            <v>11180-44</v>
          </cell>
        </row>
        <row r="1888">
          <cell r="A1888" t="str">
            <v>11180-53</v>
          </cell>
        </row>
        <row r="1889">
          <cell r="A1889" t="str">
            <v>11203-21</v>
          </cell>
        </row>
        <row r="1890">
          <cell r="A1890" t="str">
            <v>11607-13</v>
          </cell>
        </row>
        <row r="1891">
          <cell r="A1891" t="str">
            <v>52554-97</v>
          </cell>
        </row>
        <row r="1892">
          <cell r="A1892" t="str">
            <v>42389-56</v>
          </cell>
        </row>
        <row r="1893">
          <cell r="A1893" t="str">
            <v>10944-01</v>
          </cell>
        </row>
        <row r="1894">
          <cell r="A1894" t="str">
            <v>11215-27</v>
          </cell>
        </row>
        <row r="1895">
          <cell r="A1895" t="str">
            <v>11224-09</v>
          </cell>
        </row>
        <row r="1896">
          <cell r="A1896" t="str">
            <v>10018-18</v>
          </cell>
        </row>
        <row r="1897">
          <cell r="A1897" t="str">
            <v>10410-67</v>
          </cell>
        </row>
        <row r="1898">
          <cell r="A1898" t="str">
            <v>42378-58</v>
          </cell>
        </row>
        <row r="1899">
          <cell r="A1899" t="str">
            <v>10486-27</v>
          </cell>
        </row>
        <row r="1900">
          <cell r="A1900" t="str">
            <v>11585-71</v>
          </cell>
        </row>
        <row r="1901">
          <cell r="A1901" t="str">
            <v>11263-42</v>
          </cell>
        </row>
        <row r="1902">
          <cell r="A1902" t="str">
            <v>11263-69</v>
          </cell>
        </row>
        <row r="1903">
          <cell r="A1903" t="str">
            <v>11265-76</v>
          </cell>
        </row>
        <row r="1904">
          <cell r="A1904" t="str">
            <v>52346-80</v>
          </cell>
        </row>
        <row r="1905">
          <cell r="A1905" t="str">
            <v>52153-03</v>
          </cell>
        </row>
        <row r="1906">
          <cell r="A1906" t="str">
            <v>11278-90</v>
          </cell>
        </row>
        <row r="1907">
          <cell r="A1907" t="str">
            <v>42795-01</v>
          </cell>
        </row>
        <row r="1908">
          <cell r="A1908" t="str">
            <v>10599-76</v>
          </cell>
        </row>
        <row r="1909">
          <cell r="A1909" t="str">
            <v>11603-17</v>
          </cell>
        </row>
        <row r="1910">
          <cell r="A1910" t="str">
            <v>11293-93</v>
          </cell>
        </row>
        <row r="1911">
          <cell r="A1911" t="str">
            <v>52364-80</v>
          </cell>
        </row>
        <row r="1912">
          <cell r="A1912" t="str">
            <v>11295-73</v>
          </cell>
        </row>
        <row r="1913">
          <cell r="A1913" t="str">
            <v>52370-74</v>
          </cell>
        </row>
        <row r="1914">
          <cell r="A1914" t="str">
            <v>11207-08</v>
          </cell>
        </row>
        <row r="1915">
          <cell r="A1915" t="str">
            <v>11328-94</v>
          </cell>
        </row>
        <row r="1916">
          <cell r="A1916" t="str">
            <v>13145-50</v>
          </cell>
        </row>
        <row r="1917">
          <cell r="A1917" t="str">
            <v>57887-74</v>
          </cell>
        </row>
        <row r="1918">
          <cell r="A1918" t="str">
            <v>10242-91</v>
          </cell>
        </row>
        <row r="1919">
          <cell r="A1919" t="str">
            <v>52553-08</v>
          </cell>
        </row>
        <row r="1920">
          <cell r="A1920" t="str">
            <v>52345-45</v>
          </cell>
        </row>
        <row r="1921">
          <cell r="A1921" t="str">
            <v>10780-75</v>
          </cell>
        </row>
        <row r="1922">
          <cell r="A1922" t="str">
            <v>10118-98</v>
          </cell>
        </row>
        <row r="1923">
          <cell r="A1923" t="str">
            <v>11140-93</v>
          </cell>
        </row>
        <row r="1924">
          <cell r="A1924" t="str">
            <v>52226-47</v>
          </cell>
        </row>
        <row r="1925">
          <cell r="A1925" t="str">
            <v>10385-47</v>
          </cell>
        </row>
        <row r="1926">
          <cell r="A1926" t="str">
            <v>11133-73</v>
          </cell>
        </row>
        <row r="1927">
          <cell r="A1927" t="str">
            <v>11018-53</v>
          </cell>
        </row>
        <row r="1928">
          <cell r="A1928" t="str">
            <v>10945-63</v>
          </cell>
        </row>
        <row r="1929">
          <cell r="A1929" t="str">
            <v>11572-93</v>
          </cell>
        </row>
        <row r="1930">
          <cell r="A1930" t="str">
            <v>52121-98</v>
          </cell>
        </row>
        <row r="1931">
          <cell r="A1931" t="str">
            <v>11148-49</v>
          </cell>
        </row>
        <row r="1932">
          <cell r="A1932" t="str">
            <v>42378-58</v>
          </cell>
        </row>
        <row r="1933">
          <cell r="A1933" t="str">
            <v>11252-44</v>
          </cell>
        </row>
        <row r="1934">
          <cell r="A1934" t="str">
            <v>11257-57</v>
          </cell>
        </row>
        <row r="1935">
          <cell r="A1935" t="str">
            <v>11258-38</v>
          </cell>
        </row>
        <row r="1936">
          <cell r="A1936" t="str">
            <v>10872-91</v>
          </cell>
        </row>
        <row r="1937">
          <cell r="A1937" t="str">
            <v>42943-96</v>
          </cell>
        </row>
        <row r="1938">
          <cell r="A1938" t="str">
            <v>11607-58</v>
          </cell>
        </row>
        <row r="1939">
          <cell r="A1939" t="str">
            <v>11281-51</v>
          </cell>
        </row>
        <row r="1940">
          <cell r="A1940" t="str">
            <v>40759-30</v>
          </cell>
        </row>
        <row r="1941">
          <cell r="A1941" t="str">
            <v>51567-58</v>
          </cell>
        </row>
        <row r="1942">
          <cell r="A1942" t="str">
            <v>40442-95</v>
          </cell>
        </row>
        <row r="1943">
          <cell r="A1943" t="str">
            <v>11326-33</v>
          </cell>
        </row>
        <row r="1944">
          <cell r="A1944" t="str">
            <v>11002-33</v>
          </cell>
        </row>
        <row r="1945">
          <cell r="A1945" t="str">
            <v>10056-43</v>
          </cell>
        </row>
        <row r="1946">
          <cell r="A1946" t="str">
            <v>11336-32</v>
          </cell>
        </row>
        <row r="1947">
          <cell r="A1947" t="str">
            <v>11118-79</v>
          </cell>
        </row>
        <row r="1948">
          <cell r="A1948" t="str">
            <v>26174-26</v>
          </cell>
        </row>
        <row r="1949">
          <cell r="A1949" t="str">
            <v>11110-69</v>
          </cell>
        </row>
        <row r="1950">
          <cell r="A1950" t="str">
            <v>40452-85</v>
          </cell>
        </row>
        <row r="1951">
          <cell r="A1951" t="str">
            <v>52204-51</v>
          </cell>
        </row>
        <row r="1952">
          <cell r="A1952" t="str">
            <v>52386-04</v>
          </cell>
        </row>
        <row r="1953">
          <cell r="A1953" t="str">
            <v>52286-41</v>
          </cell>
        </row>
        <row r="1954">
          <cell r="A1954" t="str">
            <v>11157-31</v>
          </cell>
        </row>
        <row r="1955">
          <cell r="A1955" t="str">
            <v>11165-05</v>
          </cell>
        </row>
        <row r="1956">
          <cell r="A1956" t="str">
            <v>10206-82</v>
          </cell>
        </row>
        <row r="1957">
          <cell r="A1957" t="str">
            <v>11270-53</v>
          </cell>
        </row>
        <row r="1958">
          <cell r="A1958" t="str">
            <v>12794-59</v>
          </cell>
        </row>
        <row r="1959">
          <cell r="A1959" t="str">
            <v>11230-75</v>
          </cell>
        </row>
        <row r="1960">
          <cell r="A1960" t="str">
            <v>13191-22</v>
          </cell>
        </row>
        <row r="1961">
          <cell r="A1961" t="str">
            <v>52585-57</v>
          </cell>
        </row>
        <row r="1962">
          <cell r="A1962" t="str">
            <v>11241-19</v>
          </cell>
        </row>
        <row r="1963">
          <cell r="A1963" t="str">
            <v>12395-44</v>
          </cell>
        </row>
        <row r="1964">
          <cell r="A1964" t="str">
            <v>11254-60</v>
          </cell>
        </row>
        <row r="1965">
          <cell r="A1965" t="str">
            <v>25320-61</v>
          </cell>
        </row>
        <row r="1966">
          <cell r="A1966" t="str">
            <v>10088-92</v>
          </cell>
        </row>
        <row r="1967">
          <cell r="A1967" t="str">
            <v>10660-69</v>
          </cell>
        </row>
        <row r="1968">
          <cell r="A1968" t="str">
            <v>42792-40</v>
          </cell>
        </row>
        <row r="1969">
          <cell r="A1969" t="str">
            <v>10397-17</v>
          </cell>
        </row>
        <row r="1970">
          <cell r="A1970" t="str">
            <v>11296-45</v>
          </cell>
        </row>
        <row r="1971">
          <cell r="A1971" t="str">
            <v>51250-96</v>
          </cell>
        </row>
        <row r="1972">
          <cell r="A1972" t="str">
            <v>40414-60</v>
          </cell>
        </row>
        <row r="1973">
          <cell r="A1973" t="str">
            <v>52371-64</v>
          </cell>
        </row>
        <row r="1974">
          <cell r="A1974" t="str">
            <v>11904-40</v>
          </cell>
        </row>
        <row r="1975">
          <cell r="A1975" t="str">
            <v>11321-20</v>
          </cell>
        </row>
        <row r="1976">
          <cell r="A1976" t="str">
            <v>56882-44</v>
          </cell>
        </row>
        <row r="1977">
          <cell r="A1977" t="str">
            <v>11028-34</v>
          </cell>
        </row>
        <row r="1978">
          <cell r="A1978" t="str">
            <v>10879-21</v>
          </cell>
        </row>
        <row r="1979">
          <cell r="A1979" t="str">
            <v>57811-15</v>
          </cell>
        </row>
        <row r="1980">
          <cell r="A1980" t="str">
            <v>11532-79</v>
          </cell>
        </row>
        <row r="1981">
          <cell r="A1981" t="str">
            <v>11327-59</v>
          </cell>
        </row>
        <row r="1982">
          <cell r="A1982" t="str">
            <v>10017-10</v>
          </cell>
        </row>
        <row r="1983">
          <cell r="A1983" t="str">
            <v>10714-33</v>
          </cell>
        </row>
        <row r="1984">
          <cell r="A1984" t="str">
            <v>13215-07</v>
          </cell>
        </row>
        <row r="1985">
          <cell r="A1985" t="str">
            <v>47680-39</v>
          </cell>
        </row>
        <row r="1986">
          <cell r="A1986" t="str">
            <v>11110-15</v>
          </cell>
        </row>
        <row r="1987">
          <cell r="A1987" t="str">
            <v>52156-81</v>
          </cell>
        </row>
        <row r="1988">
          <cell r="A1988" t="str">
            <v>11549-35</v>
          </cell>
        </row>
        <row r="1989">
          <cell r="A1989" t="str">
            <v>10046-80</v>
          </cell>
        </row>
        <row r="1990">
          <cell r="A1990" t="str">
            <v>10152-64</v>
          </cell>
        </row>
        <row r="1991">
          <cell r="A1991" t="str">
            <v>11126-71</v>
          </cell>
        </row>
        <row r="1992">
          <cell r="A1992" t="str">
            <v>10029-34</v>
          </cell>
        </row>
        <row r="1993">
          <cell r="A1993" t="str">
            <v>12603-79</v>
          </cell>
        </row>
        <row r="1994">
          <cell r="A1994" t="str">
            <v>13137-22</v>
          </cell>
        </row>
        <row r="1995">
          <cell r="A1995" t="str">
            <v>51629-14</v>
          </cell>
        </row>
        <row r="1996">
          <cell r="A1996" t="str">
            <v>11851-57</v>
          </cell>
        </row>
        <row r="1997">
          <cell r="A1997" t="str">
            <v>12609-55</v>
          </cell>
        </row>
        <row r="1998">
          <cell r="A1998" t="str">
            <v>11018-53</v>
          </cell>
        </row>
        <row r="1999">
          <cell r="A1999" t="str">
            <v>52389-55</v>
          </cell>
        </row>
        <row r="2000">
          <cell r="A2000" t="str">
            <v>11123-20</v>
          </cell>
        </row>
        <row r="2001">
          <cell r="A2001" t="str">
            <v>10038-79</v>
          </cell>
        </row>
        <row r="2002">
          <cell r="A2002" t="str">
            <v>51614-56</v>
          </cell>
        </row>
        <row r="2003">
          <cell r="A2003" t="str">
            <v>52337-44</v>
          </cell>
        </row>
        <row r="2004">
          <cell r="A2004" t="str">
            <v>11593-00</v>
          </cell>
        </row>
        <row r="2005">
          <cell r="A2005" t="str">
            <v>11268-91</v>
          </cell>
        </row>
        <row r="2006">
          <cell r="A2006" t="str">
            <v>40456-54</v>
          </cell>
        </row>
        <row r="2007">
          <cell r="A2007" t="str">
            <v>52352-11</v>
          </cell>
        </row>
        <row r="2008">
          <cell r="A2008" t="str">
            <v>11577-43</v>
          </cell>
        </row>
        <row r="2009">
          <cell r="A2009" t="str">
            <v>52122-34</v>
          </cell>
        </row>
        <row r="2010">
          <cell r="A2010" t="str">
            <v>11329-21</v>
          </cell>
        </row>
        <row r="2011">
          <cell r="A2011" t="str">
            <v>42482-80</v>
          </cell>
        </row>
        <row r="2012">
          <cell r="A2012" t="str">
            <v>10616-41</v>
          </cell>
        </row>
        <row r="2013">
          <cell r="A2013" t="str">
            <v>11961-55</v>
          </cell>
        </row>
        <row r="2014">
          <cell r="A2014" t="str">
            <v>11493-55</v>
          </cell>
        </row>
        <row r="2015">
          <cell r="A2015" t="str">
            <v>14155-39</v>
          </cell>
        </row>
        <row r="2016">
          <cell r="A2016" t="str">
            <v>11549-17</v>
          </cell>
        </row>
        <row r="2017">
          <cell r="A2017" t="str">
            <v>10967-86</v>
          </cell>
        </row>
        <row r="2018">
          <cell r="A2018" t="str">
            <v>11173-60</v>
          </cell>
        </row>
        <row r="2019">
          <cell r="A2019" t="str">
            <v>11157-76</v>
          </cell>
        </row>
        <row r="2020">
          <cell r="A2020" t="str">
            <v>11560-51</v>
          </cell>
        </row>
        <row r="2021">
          <cell r="A2021" t="str">
            <v>51444-19</v>
          </cell>
        </row>
        <row r="2022">
          <cell r="A2022" t="str">
            <v>14616-82</v>
          </cell>
        </row>
        <row r="2023">
          <cell r="A2023" t="str">
            <v>11607-31</v>
          </cell>
        </row>
        <row r="2024">
          <cell r="A2024" t="str">
            <v>10237-15</v>
          </cell>
        </row>
        <row r="2025">
          <cell r="A2025" t="str">
            <v>11204-20</v>
          </cell>
        </row>
        <row r="2026">
          <cell r="A2026" t="str">
            <v>10035-37</v>
          </cell>
        </row>
        <row r="2027">
          <cell r="A2027" t="str">
            <v>11204-38</v>
          </cell>
        </row>
        <row r="2028">
          <cell r="A2028" t="str">
            <v>42515-65</v>
          </cell>
        </row>
        <row r="2029">
          <cell r="A2029" t="str">
            <v>42824-98</v>
          </cell>
        </row>
        <row r="2030">
          <cell r="A2030" t="str">
            <v>10410-67</v>
          </cell>
        </row>
        <row r="2031">
          <cell r="A2031" t="str">
            <v>11069-29</v>
          </cell>
        </row>
        <row r="2032">
          <cell r="A2032" t="str">
            <v>10166-23</v>
          </cell>
        </row>
        <row r="2033">
          <cell r="A2033" t="str">
            <v>55992-43</v>
          </cell>
        </row>
        <row r="2034">
          <cell r="A2034" t="str">
            <v>52584-85</v>
          </cell>
        </row>
        <row r="2035">
          <cell r="A2035" t="str">
            <v>11255-50</v>
          </cell>
        </row>
        <row r="2036">
          <cell r="A2036" t="str">
            <v>11256-40</v>
          </cell>
        </row>
        <row r="2037">
          <cell r="A2037" t="str">
            <v>11259-01</v>
          </cell>
        </row>
        <row r="2038">
          <cell r="A2038" t="str">
            <v>11263-87</v>
          </cell>
        </row>
        <row r="2039">
          <cell r="A2039" t="str">
            <v>11273-32</v>
          </cell>
        </row>
        <row r="2040">
          <cell r="A2040" t="str">
            <v>11273-41</v>
          </cell>
        </row>
        <row r="2041">
          <cell r="A2041" t="str">
            <v>11278-18</v>
          </cell>
        </row>
        <row r="2042">
          <cell r="A2042" t="str">
            <v>51630-67</v>
          </cell>
        </row>
        <row r="2043">
          <cell r="A2043" t="str">
            <v>43015-78</v>
          </cell>
        </row>
        <row r="2044">
          <cell r="A2044" t="str">
            <v>11317-60</v>
          </cell>
        </row>
        <row r="2045">
          <cell r="A2045" t="str">
            <v>25768-27</v>
          </cell>
        </row>
        <row r="2046">
          <cell r="A2046" t="str">
            <v>11305-27</v>
          </cell>
        </row>
        <row r="2047">
          <cell r="A2047" t="str">
            <v>52170-76</v>
          </cell>
        </row>
        <row r="2048">
          <cell r="A2048" t="str">
            <v>52370-74</v>
          </cell>
        </row>
        <row r="2049">
          <cell r="A2049" t="str">
            <v>40764-07</v>
          </cell>
        </row>
        <row r="2050">
          <cell r="A2050" t="str">
            <v>52610-86</v>
          </cell>
        </row>
        <row r="2051">
          <cell r="A2051" t="str">
            <v>52378-66</v>
          </cell>
        </row>
        <row r="2052">
          <cell r="A2052" t="str">
            <v>11105-11</v>
          </cell>
        </row>
        <row r="2053">
          <cell r="A2053" t="str">
            <v>11106-10</v>
          </cell>
        </row>
        <row r="2054">
          <cell r="A2054" t="str">
            <v>11414-17</v>
          </cell>
        </row>
        <row r="2055">
          <cell r="A2055" t="str">
            <v>52553-08</v>
          </cell>
        </row>
        <row r="2056">
          <cell r="A2056" t="str">
            <v>11111-32</v>
          </cell>
        </row>
        <row r="2057">
          <cell r="A2057" t="str">
            <v>11549-35</v>
          </cell>
        </row>
        <row r="2058">
          <cell r="A2058" t="str">
            <v>52512-13</v>
          </cell>
        </row>
        <row r="2059">
          <cell r="A2059" t="str">
            <v>14204-08</v>
          </cell>
        </row>
        <row r="2060">
          <cell r="A2060" t="str">
            <v>10104-67</v>
          </cell>
        </row>
        <row r="2061">
          <cell r="A2061" t="str">
            <v>10853-65</v>
          </cell>
        </row>
        <row r="2062">
          <cell r="A2062" t="str">
            <v>51004-36</v>
          </cell>
        </row>
        <row r="2063">
          <cell r="A2063" t="str">
            <v>10775-17</v>
          </cell>
        </row>
        <row r="2064">
          <cell r="A2064" t="str">
            <v>11563-93</v>
          </cell>
        </row>
        <row r="2065">
          <cell r="A2065" t="str">
            <v>10071-64</v>
          </cell>
        </row>
        <row r="2066">
          <cell r="A2066" t="str">
            <v>10914-67</v>
          </cell>
        </row>
        <row r="2067">
          <cell r="A2067" t="str">
            <v>10919-26</v>
          </cell>
        </row>
        <row r="2068">
          <cell r="A2068" t="str">
            <v>11199-61</v>
          </cell>
        </row>
        <row r="2069">
          <cell r="A2069" t="str">
            <v>11570-86</v>
          </cell>
        </row>
        <row r="2070">
          <cell r="A2070" t="str">
            <v>57497-77</v>
          </cell>
        </row>
        <row r="2071">
          <cell r="A2071" t="str">
            <v>11206-72</v>
          </cell>
        </row>
        <row r="2072">
          <cell r="A2072" t="str">
            <v>11215-54</v>
          </cell>
        </row>
        <row r="2073">
          <cell r="A2073" t="str">
            <v>51132-34</v>
          </cell>
        </row>
        <row r="2074">
          <cell r="A2074" t="str">
            <v>11255-50</v>
          </cell>
        </row>
        <row r="2075">
          <cell r="A2075" t="str">
            <v>51311-62</v>
          </cell>
        </row>
        <row r="2076">
          <cell r="A2076" t="str">
            <v>10536-49</v>
          </cell>
        </row>
        <row r="2077">
          <cell r="A2077" t="str">
            <v>11300-23</v>
          </cell>
        </row>
        <row r="2078">
          <cell r="A2078" t="str">
            <v>40997-80</v>
          </cell>
        </row>
        <row r="2079">
          <cell r="A2079" t="str">
            <v>14532-13</v>
          </cell>
        </row>
        <row r="2080">
          <cell r="A2080" t="str">
            <v>10014-49</v>
          </cell>
        </row>
        <row r="2081">
          <cell r="A2081" t="str">
            <v>11154-43</v>
          </cell>
        </row>
        <row r="2082">
          <cell r="A2082" t="str">
            <v>52377-49</v>
          </cell>
        </row>
        <row r="2083">
          <cell r="A2083" t="str">
            <v>11318-59</v>
          </cell>
        </row>
        <row r="2084">
          <cell r="A2084" t="str">
            <v>11755-27</v>
          </cell>
        </row>
        <row r="2085">
          <cell r="A2085" t="str">
            <v>40380-85</v>
          </cell>
        </row>
        <row r="2086">
          <cell r="A2086" t="str">
            <v>11122-30</v>
          </cell>
        </row>
        <row r="2087">
          <cell r="A2087" t="str">
            <v>52360-39</v>
          </cell>
        </row>
        <row r="2088">
          <cell r="A2088" t="str">
            <v>52359-85</v>
          </cell>
        </row>
        <row r="2089">
          <cell r="A2089" t="str">
            <v>42202-18</v>
          </cell>
        </row>
        <row r="2090">
          <cell r="A2090" t="str">
            <v>10497-52</v>
          </cell>
        </row>
        <row r="2091">
          <cell r="A2091" t="str">
            <v>19758-43</v>
          </cell>
        </row>
        <row r="2092">
          <cell r="A2092" t="str">
            <v>43041-52</v>
          </cell>
        </row>
        <row r="2093">
          <cell r="A2093" t="str">
            <v>51607-81</v>
          </cell>
        </row>
        <row r="2094">
          <cell r="A2094" t="str">
            <v>10381-33</v>
          </cell>
        </row>
        <row r="2095">
          <cell r="A2095" t="str">
            <v>10381-33</v>
          </cell>
        </row>
        <row r="2096">
          <cell r="A2096" t="str">
            <v>11142-91</v>
          </cell>
        </row>
        <row r="2097">
          <cell r="A2097" t="str">
            <v>11150-11</v>
          </cell>
        </row>
        <row r="2098">
          <cell r="A2098" t="str">
            <v>11154-07</v>
          </cell>
        </row>
        <row r="2099">
          <cell r="A2099" t="str">
            <v>51490-72</v>
          </cell>
        </row>
        <row r="2100">
          <cell r="A2100" t="str">
            <v>11163-52</v>
          </cell>
        </row>
        <row r="2101">
          <cell r="A2101" t="str">
            <v>51273-01</v>
          </cell>
        </row>
        <row r="2102">
          <cell r="A2102" t="str">
            <v>11171-62</v>
          </cell>
        </row>
        <row r="2103">
          <cell r="A2103" t="str">
            <v>11176-39</v>
          </cell>
        </row>
        <row r="2104">
          <cell r="A2104" t="str">
            <v>11053-18</v>
          </cell>
        </row>
        <row r="2105">
          <cell r="A2105" t="str">
            <v>11314-09</v>
          </cell>
        </row>
        <row r="2106">
          <cell r="A2106" t="str">
            <v>57497-77</v>
          </cell>
        </row>
        <row r="2107">
          <cell r="A2107" t="str">
            <v>11572-30</v>
          </cell>
        </row>
        <row r="2108">
          <cell r="A2108" t="str">
            <v>51375-97</v>
          </cell>
        </row>
        <row r="2109">
          <cell r="A2109" t="str">
            <v>11456-65</v>
          </cell>
        </row>
        <row r="2110">
          <cell r="A2110" t="str">
            <v>11208-61</v>
          </cell>
        </row>
        <row r="2111">
          <cell r="A2111" t="str">
            <v>42511-42</v>
          </cell>
        </row>
        <row r="2112">
          <cell r="A2112" t="str">
            <v>11106-37</v>
          </cell>
        </row>
        <row r="2113">
          <cell r="A2113" t="str">
            <v>11219-50</v>
          </cell>
        </row>
        <row r="2114">
          <cell r="A2114" t="str">
            <v>11577-52</v>
          </cell>
        </row>
        <row r="2115">
          <cell r="A2115" t="str">
            <v>14140-99</v>
          </cell>
        </row>
        <row r="2116">
          <cell r="A2116" t="str">
            <v>11023-48</v>
          </cell>
        </row>
        <row r="2117">
          <cell r="A2117" t="str">
            <v>42209-65</v>
          </cell>
        </row>
        <row r="2118">
          <cell r="A2118" t="str">
            <v>11293-39</v>
          </cell>
        </row>
        <row r="2119">
          <cell r="A2119" t="str">
            <v>11292-85</v>
          </cell>
        </row>
        <row r="2120">
          <cell r="A2120" t="str">
            <v>51635-71</v>
          </cell>
        </row>
        <row r="2121">
          <cell r="A2121" t="str">
            <v>11305-45</v>
          </cell>
        </row>
        <row r="2122">
          <cell r="A2122" t="str">
            <v>52370-74</v>
          </cell>
        </row>
        <row r="2123">
          <cell r="A2123" t="str">
            <v>11316-16</v>
          </cell>
        </row>
        <row r="2124">
          <cell r="A2124" t="str">
            <v>10128-61</v>
          </cell>
        </row>
        <row r="2125">
          <cell r="A2125" t="str">
            <v>10150-93</v>
          </cell>
        </row>
        <row r="2126">
          <cell r="A2126" t="str">
            <v>11613-52</v>
          </cell>
        </row>
        <row r="2127">
          <cell r="A2127" t="str">
            <v>10041-58</v>
          </cell>
        </row>
        <row r="2128">
          <cell r="A2128" t="str">
            <v>10220-50</v>
          </cell>
        </row>
        <row r="2129">
          <cell r="A2129" t="str">
            <v>10022-86</v>
          </cell>
        </row>
        <row r="2130">
          <cell r="A2130" t="str">
            <v>12741-49</v>
          </cell>
        </row>
        <row r="2131">
          <cell r="A2131" t="str">
            <v>14204-08</v>
          </cell>
        </row>
        <row r="2132">
          <cell r="A2132" t="str">
            <v>11130-31</v>
          </cell>
        </row>
        <row r="2133">
          <cell r="A2133" t="str">
            <v>10409-95</v>
          </cell>
        </row>
        <row r="2134">
          <cell r="A2134" t="str">
            <v>10104-67</v>
          </cell>
        </row>
        <row r="2135">
          <cell r="A2135" t="str">
            <v>10381-33</v>
          </cell>
        </row>
        <row r="2136">
          <cell r="A2136" t="str">
            <v>50925-70</v>
          </cell>
        </row>
        <row r="2137">
          <cell r="A2137" t="str">
            <v>11172-52</v>
          </cell>
        </row>
        <row r="2138">
          <cell r="A2138" t="str">
            <v>11560-51</v>
          </cell>
        </row>
        <row r="2139">
          <cell r="A2139" t="str">
            <v>11175-13</v>
          </cell>
        </row>
        <row r="2140">
          <cell r="A2140" t="str">
            <v>42234-31</v>
          </cell>
        </row>
        <row r="2141">
          <cell r="A2141" t="str">
            <v>10600-48</v>
          </cell>
        </row>
        <row r="2142">
          <cell r="A2142" t="str">
            <v>25306-12</v>
          </cell>
        </row>
        <row r="2143">
          <cell r="A2143" t="str">
            <v>10150-21</v>
          </cell>
        </row>
        <row r="2144">
          <cell r="A2144" t="str">
            <v>42855-58</v>
          </cell>
        </row>
        <row r="2145">
          <cell r="A2145" t="str">
            <v>11540-08</v>
          </cell>
        </row>
        <row r="2146">
          <cell r="A2146" t="str">
            <v>11570-86</v>
          </cell>
        </row>
        <row r="2147">
          <cell r="A2147" t="str">
            <v>10571-86</v>
          </cell>
        </row>
        <row r="2148">
          <cell r="A2148" t="str">
            <v>40809-88</v>
          </cell>
        </row>
        <row r="2149">
          <cell r="A2149" t="str">
            <v>40809-88</v>
          </cell>
        </row>
        <row r="2150">
          <cell r="A2150" t="str">
            <v>14530-96</v>
          </cell>
        </row>
        <row r="2151">
          <cell r="A2151" t="str">
            <v>50963-32</v>
          </cell>
        </row>
        <row r="2152">
          <cell r="A2152" t="str">
            <v>10772-83</v>
          </cell>
        </row>
        <row r="2153">
          <cell r="A2153" t="str">
            <v>13157-38</v>
          </cell>
        </row>
        <row r="2154">
          <cell r="A2154" t="str">
            <v>11279-98</v>
          </cell>
        </row>
        <row r="2155">
          <cell r="A2155" t="str">
            <v>10446-40</v>
          </cell>
        </row>
        <row r="2156">
          <cell r="A2156" t="str">
            <v>11290-51</v>
          </cell>
        </row>
        <row r="2157">
          <cell r="A2157" t="str">
            <v>12095-56</v>
          </cell>
        </row>
        <row r="2158">
          <cell r="A2158" t="str">
            <v>11301-22</v>
          </cell>
        </row>
        <row r="2159">
          <cell r="A2159" t="str">
            <v>10087-48</v>
          </cell>
        </row>
        <row r="2160">
          <cell r="A2160" t="str">
            <v>10877-86</v>
          </cell>
        </row>
        <row r="2161">
          <cell r="A2161" t="str">
            <v>11312-29</v>
          </cell>
        </row>
        <row r="2162">
          <cell r="A2162" t="str">
            <v>10573-03</v>
          </cell>
        </row>
        <row r="2163">
          <cell r="A2163" t="str">
            <v>11315-89</v>
          </cell>
        </row>
        <row r="2164">
          <cell r="A2164" t="str">
            <v>52352-20</v>
          </cell>
        </row>
        <row r="2165">
          <cell r="A2165" t="str">
            <v>10019-17</v>
          </cell>
        </row>
        <row r="2166">
          <cell r="A2166" t="str">
            <v>10020-16</v>
          </cell>
        </row>
        <row r="2167">
          <cell r="A2167" t="str">
            <v>11782-09</v>
          </cell>
        </row>
        <row r="2168">
          <cell r="A2168" t="str">
            <v>52162-12</v>
          </cell>
        </row>
        <row r="2169">
          <cell r="A2169" t="str">
            <v>52866-55</v>
          </cell>
        </row>
        <row r="2170">
          <cell r="A2170" t="str">
            <v>11599-66</v>
          </cell>
        </row>
        <row r="2171">
          <cell r="A2171" t="str">
            <v>14204-08</v>
          </cell>
        </row>
        <row r="2172">
          <cell r="A2172" t="str">
            <v>11034-91</v>
          </cell>
        </row>
        <row r="2173">
          <cell r="A2173" t="str">
            <v>11463-85</v>
          </cell>
        </row>
        <row r="2174">
          <cell r="A2174" t="str">
            <v>52226-47</v>
          </cell>
        </row>
        <row r="2175">
          <cell r="A2175" t="str">
            <v>50925-70</v>
          </cell>
        </row>
        <row r="2176">
          <cell r="A2176" t="str">
            <v>11154-07</v>
          </cell>
        </row>
        <row r="2177">
          <cell r="A2177" t="str">
            <v>52286-41</v>
          </cell>
        </row>
        <row r="2178">
          <cell r="A2178" t="str">
            <v>52153-30</v>
          </cell>
        </row>
        <row r="2179">
          <cell r="A2179" t="str">
            <v>11160-91</v>
          </cell>
        </row>
        <row r="2180">
          <cell r="A2180" t="str">
            <v>11474-47</v>
          </cell>
        </row>
        <row r="2181">
          <cell r="A2181" t="str">
            <v>10086-94</v>
          </cell>
        </row>
        <row r="2182">
          <cell r="A2182" t="str">
            <v>52371-37</v>
          </cell>
        </row>
        <row r="2183">
          <cell r="A2183" t="str">
            <v>10828-63</v>
          </cell>
        </row>
        <row r="2184">
          <cell r="A2184" t="str">
            <v>11133-19</v>
          </cell>
        </row>
        <row r="2185">
          <cell r="A2185" t="str">
            <v>11213-38</v>
          </cell>
        </row>
        <row r="2186">
          <cell r="A2186" t="str">
            <v>51037-12</v>
          </cell>
        </row>
        <row r="2187">
          <cell r="A2187" t="str">
            <v>10765-99</v>
          </cell>
        </row>
        <row r="2188">
          <cell r="A2188" t="str">
            <v>11234-35</v>
          </cell>
        </row>
        <row r="2189">
          <cell r="A2189" t="str">
            <v>10156-51</v>
          </cell>
        </row>
        <row r="2190">
          <cell r="A2190" t="str">
            <v>11238-58</v>
          </cell>
        </row>
        <row r="2191">
          <cell r="A2191" t="str">
            <v>42256-27</v>
          </cell>
        </row>
        <row r="2192">
          <cell r="A2192" t="str">
            <v>11312-83</v>
          </cell>
        </row>
        <row r="2193">
          <cell r="A2193" t="str">
            <v>52799-41</v>
          </cell>
        </row>
        <row r="2194">
          <cell r="A2194" t="str">
            <v>25275-25</v>
          </cell>
        </row>
        <row r="2195">
          <cell r="A2195" t="str">
            <v>52365-07</v>
          </cell>
        </row>
        <row r="2196">
          <cell r="A2196" t="str">
            <v>11331-01</v>
          </cell>
        </row>
        <row r="2197">
          <cell r="A2197" t="str">
            <v>54858-97</v>
          </cell>
        </row>
        <row r="2198">
          <cell r="A2198" t="str">
            <v>10739-17</v>
          </cell>
        </row>
        <row r="2199">
          <cell r="A2199" t="str">
            <v>12670-57</v>
          </cell>
        </row>
        <row r="2200">
          <cell r="A2200" t="str">
            <v>11319-04</v>
          </cell>
        </row>
        <row r="2201">
          <cell r="A2201" t="str">
            <v>41000-32</v>
          </cell>
        </row>
        <row r="2202">
          <cell r="A2202" t="str">
            <v>52363-81</v>
          </cell>
        </row>
        <row r="2203">
          <cell r="A2203" t="str">
            <v>52144-12</v>
          </cell>
        </row>
        <row r="2204">
          <cell r="A2204" t="str">
            <v>11383-39</v>
          </cell>
        </row>
        <row r="2205">
          <cell r="A2205" t="str">
            <v>11487-07</v>
          </cell>
        </row>
        <row r="2206">
          <cell r="A2206" t="str">
            <v>52379-11</v>
          </cell>
        </row>
        <row r="2207">
          <cell r="A2207" t="str">
            <v>51620-95</v>
          </cell>
        </row>
        <row r="2208">
          <cell r="A2208" t="str">
            <v>11114-65</v>
          </cell>
        </row>
        <row r="2209">
          <cell r="A2209" t="str">
            <v>11138-68</v>
          </cell>
        </row>
        <row r="2210">
          <cell r="A2210" t="str">
            <v>10235-89</v>
          </cell>
        </row>
        <row r="2211">
          <cell r="A2211" t="str">
            <v>10409-95</v>
          </cell>
        </row>
        <row r="2212">
          <cell r="A2212" t="str">
            <v>11131-39</v>
          </cell>
        </row>
        <row r="2213">
          <cell r="A2213" t="str">
            <v>11152-27</v>
          </cell>
        </row>
        <row r="2214">
          <cell r="A2214" t="str">
            <v>11565-55</v>
          </cell>
        </row>
        <row r="2215">
          <cell r="A2215" t="str">
            <v>11565-55</v>
          </cell>
        </row>
        <row r="2216">
          <cell r="A2216" t="str">
            <v>11157-58</v>
          </cell>
        </row>
        <row r="2217">
          <cell r="A2217" t="str">
            <v>11560-51</v>
          </cell>
        </row>
        <row r="2218">
          <cell r="A2218" t="str">
            <v>11160-91</v>
          </cell>
        </row>
        <row r="2219">
          <cell r="A2219" t="str">
            <v>11561-50</v>
          </cell>
        </row>
        <row r="2220">
          <cell r="A2220" t="str">
            <v>51438-88</v>
          </cell>
        </row>
        <row r="2221">
          <cell r="A2221" t="str">
            <v>14773-60</v>
          </cell>
        </row>
        <row r="2222">
          <cell r="A2222" t="str">
            <v>42787-63</v>
          </cell>
        </row>
        <row r="2223">
          <cell r="A2223" t="str">
            <v>11177-92</v>
          </cell>
        </row>
        <row r="2224">
          <cell r="A2224" t="str">
            <v>11570-32</v>
          </cell>
        </row>
        <row r="2225">
          <cell r="A2225" t="str">
            <v>51375-97</v>
          </cell>
        </row>
        <row r="2226">
          <cell r="A2226" t="str">
            <v>10468-81</v>
          </cell>
        </row>
        <row r="2227">
          <cell r="A2227" t="str">
            <v>11450-44</v>
          </cell>
        </row>
        <row r="2228">
          <cell r="A2228" t="str">
            <v>11231-47</v>
          </cell>
        </row>
        <row r="2229">
          <cell r="A2229" t="str">
            <v>42378-58</v>
          </cell>
        </row>
        <row r="2230">
          <cell r="A2230" t="str">
            <v>10143-10</v>
          </cell>
        </row>
        <row r="2231">
          <cell r="A2231" t="str">
            <v>13191-22</v>
          </cell>
        </row>
        <row r="2232">
          <cell r="A2232" t="str">
            <v>11229-04</v>
          </cell>
        </row>
        <row r="2233">
          <cell r="A2233" t="str">
            <v>43061-23</v>
          </cell>
        </row>
        <row r="2234">
          <cell r="A2234" t="str">
            <v>10621-00</v>
          </cell>
        </row>
        <row r="2235">
          <cell r="A2235" t="str">
            <v>11246-50</v>
          </cell>
        </row>
        <row r="2236">
          <cell r="A2236" t="str">
            <v>11053-72</v>
          </cell>
        </row>
        <row r="2237">
          <cell r="A2237" t="str">
            <v>10569-43</v>
          </cell>
        </row>
        <row r="2238">
          <cell r="A2238" t="str">
            <v>11013-94</v>
          </cell>
        </row>
        <row r="2239">
          <cell r="A2239" t="str">
            <v>11278-18</v>
          </cell>
        </row>
        <row r="2240">
          <cell r="A2240" t="str">
            <v>10141-48</v>
          </cell>
        </row>
        <row r="2241">
          <cell r="A2241" t="str">
            <v>10990-27</v>
          </cell>
        </row>
        <row r="2242">
          <cell r="A2242" t="str">
            <v>11294-56</v>
          </cell>
        </row>
        <row r="2243">
          <cell r="A2243" t="str">
            <v>11184-67</v>
          </cell>
        </row>
        <row r="2244">
          <cell r="A2244" t="str">
            <v>39761-56</v>
          </cell>
        </row>
        <row r="2245">
          <cell r="A2245" t="str">
            <v>52363-81</v>
          </cell>
        </row>
        <row r="2246">
          <cell r="A2246" t="str">
            <v>42482-80</v>
          </cell>
        </row>
        <row r="2247">
          <cell r="A2247" t="str">
            <v>11124-10</v>
          </cell>
        </row>
        <row r="2248">
          <cell r="A2248" t="str">
            <v>11171-89</v>
          </cell>
        </row>
        <row r="2249">
          <cell r="A2249" t="str">
            <v>10500-13</v>
          </cell>
        </row>
        <row r="2250">
          <cell r="A2250" t="str">
            <v>11565-55</v>
          </cell>
        </row>
        <row r="2251">
          <cell r="A2251" t="str">
            <v>11158-21</v>
          </cell>
        </row>
        <row r="2252">
          <cell r="A2252" t="str">
            <v>11170-27</v>
          </cell>
        </row>
        <row r="2253">
          <cell r="A2253" t="str">
            <v>52573-69</v>
          </cell>
        </row>
        <row r="2254">
          <cell r="A2254" t="str">
            <v>14616-82</v>
          </cell>
        </row>
        <row r="2255">
          <cell r="A2255" t="str">
            <v>14616-82</v>
          </cell>
        </row>
        <row r="2256">
          <cell r="A2256" t="str">
            <v>11197-45</v>
          </cell>
        </row>
        <row r="2257">
          <cell r="A2257" t="str">
            <v>11570-86</v>
          </cell>
        </row>
        <row r="2258">
          <cell r="A2258" t="str">
            <v>10022-14</v>
          </cell>
        </row>
        <row r="2259">
          <cell r="A2259" t="str">
            <v>11295-10</v>
          </cell>
        </row>
        <row r="2260">
          <cell r="A2260" t="str">
            <v>11585-71</v>
          </cell>
        </row>
        <row r="2261">
          <cell r="A2261" t="str">
            <v>11245-51</v>
          </cell>
        </row>
        <row r="2262">
          <cell r="A2262" t="str">
            <v>10072-09</v>
          </cell>
        </row>
        <row r="2263">
          <cell r="A2263" t="str">
            <v>11265-76</v>
          </cell>
        </row>
        <row r="2264">
          <cell r="A2264" t="str">
            <v>10626-85</v>
          </cell>
        </row>
        <row r="2265">
          <cell r="A2265" t="str">
            <v>50987-17</v>
          </cell>
        </row>
        <row r="2266">
          <cell r="A2266" t="str">
            <v>11274-04</v>
          </cell>
        </row>
        <row r="2267">
          <cell r="A2267" t="str">
            <v>11274-49</v>
          </cell>
        </row>
        <row r="2268">
          <cell r="A2268" t="str">
            <v>52371-73</v>
          </cell>
        </row>
        <row r="2269">
          <cell r="A2269" t="str">
            <v>10122-58</v>
          </cell>
        </row>
        <row r="2270">
          <cell r="A2270" t="str">
            <v>11608-75</v>
          </cell>
        </row>
        <row r="2271">
          <cell r="A2271" t="str">
            <v>52377-22</v>
          </cell>
        </row>
        <row r="2272">
          <cell r="A2272" t="str">
            <v>10982-98</v>
          </cell>
        </row>
        <row r="2273">
          <cell r="A2273" t="str">
            <v>11759-14</v>
          </cell>
        </row>
        <row r="2274">
          <cell r="A2274" t="str">
            <v>11183-95</v>
          </cell>
        </row>
        <row r="2275">
          <cell r="A2275" t="str">
            <v>10427-68</v>
          </cell>
        </row>
        <row r="2276">
          <cell r="A2276" t="str">
            <v>11117-53</v>
          </cell>
        </row>
        <row r="2277">
          <cell r="A2277" t="str">
            <v>11120-95</v>
          </cell>
        </row>
        <row r="2278">
          <cell r="A2278" t="str">
            <v>11145-43</v>
          </cell>
        </row>
        <row r="2279">
          <cell r="A2279" t="str">
            <v>11565-55</v>
          </cell>
        </row>
        <row r="2280">
          <cell r="A2280" t="str">
            <v>10775-17</v>
          </cell>
        </row>
        <row r="2281">
          <cell r="A2281" t="str">
            <v>50928-85</v>
          </cell>
        </row>
        <row r="2282">
          <cell r="A2282" t="str">
            <v>10803-88</v>
          </cell>
        </row>
        <row r="2283">
          <cell r="A2283" t="str">
            <v>14149-90</v>
          </cell>
        </row>
        <row r="2284">
          <cell r="A2284" t="str">
            <v>51490-27</v>
          </cell>
        </row>
        <row r="2285">
          <cell r="A2285" t="str">
            <v>11204-74</v>
          </cell>
        </row>
        <row r="2286">
          <cell r="A2286" t="str">
            <v>51656-41</v>
          </cell>
        </row>
        <row r="2287">
          <cell r="A2287" t="str">
            <v>11226-79</v>
          </cell>
        </row>
        <row r="2288">
          <cell r="A2288" t="str">
            <v>10988-56</v>
          </cell>
        </row>
        <row r="2289">
          <cell r="A2289" t="str">
            <v>42378-58</v>
          </cell>
        </row>
        <row r="2290">
          <cell r="A2290" t="str">
            <v>11585-71</v>
          </cell>
        </row>
        <row r="2291">
          <cell r="A2291" t="str">
            <v>10221-13</v>
          </cell>
        </row>
        <row r="2292">
          <cell r="A2292" t="str">
            <v>10024-30</v>
          </cell>
        </row>
        <row r="2293">
          <cell r="A2293" t="str">
            <v>11338-21</v>
          </cell>
        </row>
        <row r="2294">
          <cell r="A2294" t="str">
            <v>52350-31</v>
          </cell>
        </row>
        <row r="2295">
          <cell r="A2295" t="str">
            <v>51630-67</v>
          </cell>
        </row>
        <row r="2296">
          <cell r="A2296" t="str">
            <v>42944-05</v>
          </cell>
        </row>
        <row r="2297">
          <cell r="A2297" t="str">
            <v>11298-61</v>
          </cell>
        </row>
        <row r="2298">
          <cell r="A2298" t="str">
            <v>11000-08</v>
          </cell>
        </row>
        <row r="2299">
          <cell r="A2299" t="str">
            <v>52370-74</v>
          </cell>
        </row>
        <row r="2300">
          <cell r="A2300" t="str">
            <v>10271-98</v>
          </cell>
        </row>
        <row r="2301">
          <cell r="A2301" t="str">
            <v>50981-14</v>
          </cell>
        </row>
        <row r="2302">
          <cell r="A2302" t="str">
            <v>11613-52</v>
          </cell>
        </row>
        <row r="2303">
          <cell r="A2303" t="str">
            <v>11613-52</v>
          </cell>
        </row>
        <row r="2304">
          <cell r="A2304" t="str">
            <v>11323-81</v>
          </cell>
        </row>
        <row r="2305">
          <cell r="A2305" t="str">
            <v>11193-31</v>
          </cell>
        </row>
        <row r="2306">
          <cell r="A2306" t="str">
            <v>11109-61</v>
          </cell>
        </row>
        <row r="2307">
          <cell r="A2307" t="str">
            <v>10020-16</v>
          </cell>
        </row>
        <row r="2308">
          <cell r="A2308" t="str">
            <v>10768-06</v>
          </cell>
        </row>
        <row r="2309">
          <cell r="A2309" t="str">
            <v>10381-33</v>
          </cell>
        </row>
        <row r="2310">
          <cell r="A2310" t="str">
            <v>51327-55</v>
          </cell>
        </row>
        <row r="2311">
          <cell r="A2311" t="str">
            <v>12599-29</v>
          </cell>
        </row>
        <row r="2312">
          <cell r="A2312" t="str">
            <v>51444-19</v>
          </cell>
        </row>
        <row r="2313">
          <cell r="A2313" t="str">
            <v>50928-76</v>
          </cell>
        </row>
        <row r="2314">
          <cell r="A2314" t="str">
            <v>42711-76</v>
          </cell>
        </row>
        <row r="2315">
          <cell r="A2315" t="str">
            <v>10066-06</v>
          </cell>
        </row>
        <row r="2316">
          <cell r="A2316" t="str">
            <v>42515-65</v>
          </cell>
        </row>
        <row r="2317">
          <cell r="A2317" t="str">
            <v>10482-31</v>
          </cell>
        </row>
        <row r="2318">
          <cell r="A2318" t="str">
            <v>11216-08</v>
          </cell>
        </row>
        <row r="2319">
          <cell r="A2319" t="str">
            <v>11223-01</v>
          </cell>
        </row>
        <row r="2320">
          <cell r="A2320" t="str">
            <v>10066-15</v>
          </cell>
        </row>
        <row r="2321">
          <cell r="A2321" t="str">
            <v>10043-47</v>
          </cell>
        </row>
        <row r="2322">
          <cell r="A2322" t="str">
            <v>10276-48</v>
          </cell>
        </row>
        <row r="2323">
          <cell r="A2323" t="str">
            <v>12791-98</v>
          </cell>
        </row>
        <row r="2324">
          <cell r="A2324" t="str">
            <v>52346-44</v>
          </cell>
        </row>
        <row r="2325">
          <cell r="A2325" t="str">
            <v>42949-63</v>
          </cell>
        </row>
        <row r="2326">
          <cell r="A2326" t="str">
            <v>11174-05</v>
          </cell>
        </row>
        <row r="2327">
          <cell r="A2327" t="str">
            <v>11602-00</v>
          </cell>
        </row>
        <row r="2328">
          <cell r="A2328" t="str">
            <v>11297-26</v>
          </cell>
        </row>
        <row r="2329">
          <cell r="A2329" t="str">
            <v>10230-94</v>
          </cell>
        </row>
        <row r="2330">
          <cell r="A2330" t="str">
            <v>11326-33</v>
          </cell>
        </row>
        <row r="2331">
          <cell r="A2331" t="str">
            <v>11326-33</v>
          </cell>
        </row>
        <row r="2332">
          <cell r="A2332" t="str">
            <v>10089-64</v>
          </cell>
        </row>
        <row r="2333">
          <cell r="A2333" t="str">
            <v>10392-85</v>
          </cell>
        </row>
        <row r="2334">
          <cell r="A2334" t="str">
            <v>10768-33</v>
          </cell>
        </row>
        <row r="2335">
          <cell r="A2335" t="str">
            <v>52560-01</v>
          </cell>
        </row>
        <row r="2336">
          <cell r="A2336" t="str">
            <v>10714-87</v>
          </cell>
        </row>
        <row r="2337">
          <cell r="A2337" t="str">
            <v>10242-91</v>
          </cell>
        </row>
        <row r="2338">
          <cell r="A2338" t="str">
            <v>10020-16</v>
          </cell>
        </row>
        <row r="2339">
          <cell r="A2339" t="str">
            <v>52360-57</v>
          </cell>
        </row>
        <row r="2340">
          <cell r="A2340" t="str">
            <v>10064-98</v>
          </cell>
        </row>
        <row r="2341">
          <cell r="A2341" t="str">
            <v>11151-91</v>
          </cell>
        </row>
        <row r="2342">
          <cell r="A2342" t="str">
            <v>13301-11</v>
          </cell>
        </row>
        <row r="2343">
          <cell r="A2343" t="str">
            <v>11560-51</v>
          </cell>
        </row>
        <row r="2344">
          <cell r="A2344" t="str">
            <v>51585-49</v>
          </cell>
        </row>
        <row r="2345">
          <cell r="A2345" t="str">
            <v>11195-56</v>
          </cell>
        </row>
        <row r="2346">
          <cell r="A2346" t="str">
            <v>11569-15</v>
          </cell>
        </row>
        <row r="2347">
          <cell r="A2347" t="str">
            <v>42258-97</v>
          </cell>
        </row>
        <row r="2348">
          <cell r="A2348" t="str">
            <v>11206-72</v>
          </cell>
        </row>
        <row r="2349">
          <cell r="A2349" t="str">
            <v>11632-60</v>
          </cell>
        </row>
        <row r="2350">
          <cell r="A2350" t="str">
            <v>11112-31</v>
          </cell>
        </row>
        <row r="2351">
          <cell r="A2351" t="str">
            <v>11590-30</v>
          </cell>
        </row>
        <row r="2352">
          <cell r="A2352" t="str">
            <v>11259-19</v>
          </cell>
        </row>
        <row r="2353">
          <cell r="A2353" t="str">
            <v>11268-91</v>
          </cell>
        </row>
        <row r="2354">
          <cell r="A2354" t="str">
            <v>52350-31</v>
          </cell>
        </row>
        <row r="2355">
          <cell r="A2355" t="str">
            <v>11274-49</v>
          </cell>
        </row>
        <row r="2356">
          <cell r="A2356" t="str">
            <v>10288-09</v>
          </cell>
        </row>
        <row r="2357">
          <cell r="A2357" t="str">
            <v>52352-11</v>
          </cell>
        </row>
        <row r="2358">
          <cell r="A2358" t="str">
            <v>10226-80</v>
          </cell>
        </row>
        <row r="2359">
          <cell r="A2359" t="str">
            <v>52370-56</v>
          </cell>
        </row>
        <row r="2360">
          <cell r="A2360" t="str">
            <v>10739-17</v>
          </cell>
        </row>
        <row r="2361">
          <cell r="A2361" t="str">
            <v>11201-59</v>
          </cell>
        </row>
        <row r="2362">
          <cell r="A2362" t="str">
            <v>13419-01</v>
          </cell>
        </row>
        <row r="2363">
          <cell r="A2363" t="str">
            <v>52171-66</v>
          </cell>
        </row>
        <row r="2364">
          <cell r="A2364" t="str">
            <v>11105-47</v>
          </cell>
        </row>
        <row r="2365">
          <cell r="A2365" t="str">
            <v>10229-05</v>
          </cell>
        </row>
        <row r="2366">
          <cell r="A2366" t="str">
            <v>10168-66</v>
          </cell>
        </row>
        <row r="2367">
          <cell r="A2367" t="str">
            <v>10898-20</v>
          </cell>
        </row>
        <row r="2368">
          <cell r="A2368" t="str">
            <v>11560-51</v>
          </cell>
        </row>
        <row r="2369">
          <cell r="A2369" t="str">
            <v>51444-19</v>
          </cell>
        </row>
        <row r="2370">
          <cell r="A2370" t="str">
            <v>54615-34</v>
          </cell>
        </row>
        <row r="2371">
          <cell r="A2371" t="str">
            <v>11095-39</v>
          </cell>
        </row>
        <row r="2372">
          <cell r="A2372" t="str">
            <v>10150-21</v>
          </cell>
        </row>
        <row r="2373">
          <cell r="A2373" t="str">
            <v>11570-86</v>
          </cell>
        </row>
        <row r="2374">
          <cell r="A2374" t="str">
            <v>11206-81</v>
          </cell>
        </row>
        <row r="2375">
          <cell r="A2375" t="str">
            <v>52554-97</v>
          </cell>
        </row>
        <row r="2376">
          <cell r="A2376" t="str">
            <v>40447-36</v>
          </cell>
        </row>
        <row r="2377">
          <cell r="A2377" t="str">
            <v>42300-10</v>
          </cell>
        </row>
        <row r="2378">
          <cell r="A2378" t="str">
            <v>11116-45</v>
          </cell>
        </row>
        <row r="2379">
          <cell r="A2379" t="str">
            <v>12230-20</v>
          </cell>
        </row>
        <row r="2380">
          <cell r="A2380" t="str">
            <v>48134-98</v>
          </cell>
        </row>
        <row r="2381">
          <cell r="A2381" t="str">
            <v>10043-47</v>
          </cell>
        </row>
        <row r="2382">
          <cell r="A2382" t="str">
            <v>14763-07</v>
          </cell>
        </row>
        <row r="2383">
          <cell r="A2383" t="str">
            <v>40836-97</v>
          </cell>
        </row>
        <row r="2384">
          <cell r="A2384" t="str">
            <v>51408-10</v>
          </cell>
        </row>
        <row r="2385">
          <cell r="A2385" t="str">
            <v>52371-01</v>
          </cell>
        </row>
        <row r="2386">
          <cell r="A2386" t="str">
            <v>41737-33</v>
          </cell>
        </row>
        <row r="2387">
          <cell r="A2387" t="str">
            <v>11322-64</v>
          </cell>
        </row>
        <row r="2388">
          <cell r="A2388" t="str">
            <v>42482-80</v>
          </cell>
        </row>
        <row r="2389">
          <cell r="A2389" t="str">
            <v>52132-51</v>
          </cell>
        </row>
        <row r="2390">
          <cell r="A2390" t="str">
            <v>10242-91</v>
          </cell>
        </row>
        <row r="2391">
          <cell r="A2391" t="str">
            <v>11106-01</v>
          </cell>
        </row>
        <row r="2392">
          <cell r="A2392" t="str">
            <v>11107-54</v>
          </cell>
        </row>
        <row r="2393">
          <cell r="A2393" t="str">
            <v>10666-90</v>
          </cell>
        </row>
        <row r="2394">
          <cell r="A2394" t="str">
            <v>42305-95</v>
          </cell>
        </row>
        <row r="2395">
          <cell r="A2395" t="str">
            <v>51057-82</v>
          </cell>
        </row>
        <row r="2396">
          <cell r="A2396" t="str">
            <v>11152-72</v>
          </cell>
        </row>
        <row r="2397">
          <cell r="A2397" t="str">
            <v>10342-90</v>
          </cell>
        </row>
        <row r="2398">
          <cell r="A2398" t="str">
            <v>11560-51</v>
          </cell>
        </row>
        <row r="2399">
          <cell r="A2399" t="str">
            <v>12607-03</v>
          </cell>
        </row>
        <row r="2400">
          <cell r="A2400" t="str">
            <v>11204-11</v>
          </cell>
        </row>
        <row r="2401">
          <cell r="A2401" t="str">
            <v>11571-76</v>
          </cell>
        </row>
        <row r="2402">
          <cell r="A2402" t="str">
            <v>42442-75</v>
          </cell>
        </row>
        <row r="2403">
          <cell r="A2403" t="str">
            <v>11215-54</v>
          </cell>
        </row>
        <row r="2404">
          <cell r="A2404" t="str">
            <v>10057-69</v>
          </cell>
        </row>
        <row r="2405">
          <cell r="A2405" t="str">
            <v>54144-37</v>
          </cell>
        </row>
        <row r="2406">
          <cell r="A2406" t="str">
            <v>10328-05</v>
          </cell>
        </row>
        <row r="2407">
          <cell r="A2407" t="str">
            <v>11259-19</v>
          </cell>
        </row>
        <row r="2408">
          <cell r="A2408" t="str">
            <v>52799-41</v>
          </cell>
        </row>
        <row r="2409">
          <cell r="A2409" t="str">
            <v>11279-98</v>
          </cell>
        </row>
        <row r="2410">
          <cell r="A2410" t="str">
            <v>52355-98</v>
          </cell>
        </row>
        <row r="2411">
          <cell r="A2411" t="str">
            <v>11608-75</v>
          </cell>
        </row>
        <row r="2412">
          <cell r="A2412" t="str">
            <v>52139-71</v>
          </cell>
        </row>
        <row r="2413">
          <cell r="A2413" t="str">
            <v>52363-81</v>
          </cell>
        </row>
        <row r="2414">
          <cell r="A2414" t="str">
            <v>52337-71</v>
          </cell>
        </row>
        <row r="2415">
          <cell r="A2415" t="str">
            <v>52128-46</v>
          </cell>
        </row>
        <row r="2416">
          <cell r="A2416" t="str">
            <v>13092-22</v>
          </cell>
        </row>
        <row r="2417">
          <cell r="A2417" t="str">
            <v>51019-48</v>
          </cell>
        </row>
        <row r="2418">
          <cell r="A2418" t="str">
            <v>51118-21</v>
          </cell>
        </row>
        <row r="2419">
          <cell r="A2419" t="str">
            <v>13301-11</v>
          </cell>
        </row>
        <row r="2420">
          <cell r="A2420" t="str">
            <v>52360-21</v>
          </cell>
        </row>
        <row r="2421">
          <cell r="A2421" t="str">
            <v>11166-67</v>
          </cell>
        </row>
        <row r="2422">
          <cell r="A2422" t="str">
            <v>11166-58</v>
          </cell>
        </row>
        <row r="2423">
          <cell r="A2423" t="str">
            <v>11567-71</v>
          </cell>
        </row>
        <row r="2424">
          <cell r="A2424" t="str">
            <v>52371-37</v>
          </cell>
        </row>
        <row r="2425">
          <cell r="A2425" t="str">
            <v>44791-39</v>
          </cell>
        </row>
        <row r="2426">
          <cell r="A2426" t="str">
            <v>10943-83</v>
          </cell>
        </row>
        <row r="2427">
          <cell r="A2427" t="str">
            <v>11227-42</v>
          </cell>
        </row>
        <row r="2428">
          <cell r="A2428" t="str">
            <v>10072-09</v>
          </cell>
        </row>
        <row r="2429">
          <cell r="A2429" t="str">
            <v>52664-86</v>
          </cell>
        </row>
        <row r="2430">
          <cell r="A2430" t="str">
            <v>11318-86</v>
          </cell>
        </row>
        <row r="2431">
          <cell r="A2431" t="str">
            <v>51747-31</v>
          </cell>
        </row>
        <row r="2432">
          <cell r="A2432" t="str">
            <v>10594-54</v>
          </cell>
        </row>
        <row r="2433">
          <cell r="A2433" t="str">
            <v>40457-62</v>
          </cell>
        </row>
        <row r="2434">
          <cell r="A2434" t="str">
            <v>11241-73</v>
          </cell>
        </row>
        <row r="2435">
          <cell r="A2435" t="str">
            <v>12164-95</v>
          </cell>
        </row>
        <row r="2436">
          <cell r="A2436" t="str">
            <v>10088-83</v>
          </cell>
        </row>
        <row r="2437">
          <cell r="A2437" t="str">
            <v>11903-86</v>
          </cell>
        </row>
        <row r="2438">
          <cell r="A2438" t="str">
            <v>12863-62</v>
          </cell>
        </row>
        <row r="2439">
          <cell r="A2439" t="str">
            <v>10427-68</v>
          </cell>
        </row>
        <row r="2440">
          <cell r="A2440" t="str">
            <v>11261-44</v>
          </cell>
        </row>
        <row r="2441">
          <cell r="A2441" t="str">
            <v>11135-89</v>
          </cell>
        </row>
        <row r="2442">
          <cell r="A2442" t="str">
            <v>42989-05</v>
          </cell>
        </row>
        <row r="2443">
          <cell r="A2443" t="str">
            <v>43124-86</v>
          </cell>
        </row>
        <row r="2444">
          <cell r="A2444" t="str">
            <v>44066-53</v>
          </cell>
        </row>
        <row r="2445">
          <cell r="A2445" t="str">
            <v>11158-39</v>
          </cell>
        </row>
        <row r="2446">
          <cell r="A2446" t="str">
            <v>25359-76</v>
          </cell>
        </row>
        <row r="2447">
          <cell r="A2447" t="str">
            <v>41704-39</v>
          </cell>
        </row>
        <row r="2448">
          <cell r="A2448" t="str">
            <v>11203-21</v>
          </cell>
        </row>
        <row r="2449">
          <cell r="A2449" t="str">
            <v>10166-68</v>
          </cell>
        </row>
        <row r="2450">
          <cell r="A2450" t="str">
            <v>11572-30</v>
          </cell>
        </row>
        <row r="2451">
          <cell r="A2451" t="str">
            <v>50929-75</v>
          </cell>
        </row>
        <row r="2452">
          <cell r="A2452" t="str">
            <v>10960-39</v>
          </cell>
        </row>
        <row r="2453">
          <cell r="A2453" t="str">
            <v>53850-61</v>
          </cell>
        </row>
        <row r="2454">
          <cell r="A2454" t="str">
            <v>10756-18</v>
          </cell>
        </row>
        <row r="2455">
          <cell r="A2455" t="str">
            <v>11910-61</v>
          </cell>
        </row>
        <row r="2456">
          <cell r="A2456" t="str">
            <v>53949-07</v>
          </cell>
        </row>
        <row r="2457">
          <cell r="A2457" t="str">
            <v>10048-15</v>
          </cell>
        </row>
        <row r="2458">
          <cell r="A2458" t="str">
            <v>14189-32</v>
          </cell>
        </row>
        <row r="2459">
          <cell r="A2459" t="str">
            <v>52340-95</v>
          </cell>
        </row>
        <row r="2460">
          <cell r="A2460" t="str">
            <v>11106-01</v>
          </cell>
        </row>
        <row r="2461">
          <cell r="A2461" t="str">
            <v>11130-67</v>
          </cell>
        </row>
        <row r="2462">
          <cell r="A2462" t="str">
            <v>11560-51</v>
          </cell>
        </row>
        <row r="2463">
          <cell r="A2463" t="str">
            <v>11018-53</v>
          </cell>
        </row>
        <row r="2464">
          <cell r="A2464" t="str">
            <v>11568-79</v>
          </cell>
        </row>
        <row r="2465">
          <cell r="A2465" t="str">
            <v>40809-88</v>
          </cell>
        </row>
        <row r="2466">
          <cell r="A2466" t="str">
            <v>11219-05</v>
          </cell>
        </row>
        <row r="2467">
          <cell r="A2467" t="str">
            <v>10018-18</v>
          </cell>
        </row>
        <row r="2468">
          <cell r="A2468" t="str">
            <v>42511-33</v>
          </cell>
        </row>
        <row r="2469">
          <cell r="A2469" t="str">
            <v>10758-79</v>
          </cell>
        </row>
        <row r="2470">
          <cell r="A2470" t="str">
            <v>11240-02</v>
          </cell>
        </row>
        <row r="2471">
          <cell r="A2471" t="str">
            <v>10334-35</v>
          </cell>
        </row>
        <row r="2472">
          <cell r="A2472" t="str">
            <v>11268-91</v>
          </cell>
        </row>
        <row r="2473">
          <cell r="A2473" t="str">
            <v>11285-02</v>
          </cell>
        </row>
        <row r="2474">
          <cell r="A2474" t="str">
            <v>11184-13</v>
          </cell>
        </row>
        <row r="2475">
          <cell r="A2475" t="str">
            <v>11184-13</v>
          </cell>
        </row>
        <row r="2476">
          <cell r="A2476" t="str">
            <v>10048-15</v>
          </cell>
        </row>
        <row r="2477">
          <cell r="A2477" t="str">
            <v>10060-21</v>
          </cell>
        </row>
        <row r="2478">
          <cell r="A2478" t="str">
            <v>39604-78</v>
          </cell>
        </row>
        <row r="2479">
          <cell r="A2479" t="str">
            <v>11201-59</v>
          </cell>
        </row>
        <row r="2480">
          <cell r="A2480" t="str">
            <v>10598-32</v>
          </cell>
        </row>
        <row r="2481">
          <cell r="A2481" t="str">
            <v>11215-09</v>
          </cell>
        </row>
        <row r="2482">
          <cell r="A2482" t="str">
            <v>52360-12</v>
          </cell>
        </row>
        <row r="2483">
          <cell r="A2483" t="str">
            <v>40443-49</v>
          </cell>
        </row>
        <row r="2484">
          <cell r="A2484" t="str">
            <v>53918-20</v>
          </cell>
        </row>
        <row r="2485">
          <cell r="A2485" t="str">
            <v>12383-02</v>
          </cell>
        </row>
        <row r="2486">
          <cell r="A2486" t="str">
            <v>11560-51</v>
          </cell>
        </row>
        <row r="2487">
          <cell r="A2487" t="str">
            <v>10775-17</v>
          </cell>
        </row>
        <row r="2488">
          <cell r="A2488" t="str">
            <v>10196-74</v>
          </cell>
        </row>
        <row r="2489">
          <cell r="A2489" t="str">
            <v>45704-44</v>
          </cell>
        </row>
        <row r="2490">
          <cell r="A2490" t="str">
            <v>10534-78</v>
          </cell>
        </row>
        <row r="2491">
          <cell r="A2491" t="str">
            <v>11571-76</v>
          </cell>
        </row>
        <row r="2492">
          <cell r="A2492" t="str">
            <v>10960-39</v>
          </cell>
        </row>
        <row r="2493">
          <cell r="A2493" t="str">
            <v>42255-82</v>
          </cell>
        </row>
        <row r="2494">
          <cell r="A2494" t="str">
            <v>10060-39</v>
          </cell>
        </row>
        <row r="2495">
          <cell r="A2495" t="str">
            <v>11585-71</v>
          </cell>
        </row>
        <row r="2496">
          <cell r="A2496" t="str">
            <v>42124-69</v>
          </cell>
        </row>
        <row r="2497">
          <cell r="A2497" t="str">
            <v>10183-60</v>
          </cell>
        </row>
        <row r="2498">
          <cell r="A2498" t="str">
            <v>11250-10</v>
          </cell>
        </row>
        <row r="2499">
          <cell r="A2499" t="str">
            <v>11312-83</v>
          </cell>
        </row>
        <row r="2500">
          <cell r="A2500" t="str">
            <v>10334-35</v>
          </cell>
        </row>
        <row r="2501">
          <cell r="A2501" t="str">
            <v>10334-35</v>
          </cell>
        </row>
        <row r="2502">
          <cell r="A2502" t="str">
            <v>13367-53</v>
          </cell>
        </row>
        <row r="2503">
          <cell r="A2503" t="str">
            <v>11609-47</v>
          </cell>
        </row>
        <row r="2504">
          <cell r="A2504" t="str">
            <v>10739-17</v>
          </cell>
        </row>
        <row r="2505">
          <cell r="A2505" t="str">
            <v>11105-47</v>
          </cell>
        </row>
        <row r="2506">
          <cell r="A2506" t="str">
            <v>13539-97</v>
          </cell>
        </row>
        <row r="2507">
          <cell r="A2507" t="str">
            <v>14144-32</v>
          </cell>
        </row>
        <row r="2508">
          <cell r="A2508" t="str">
            <v>11693-53</v>
          </cell>
        </row>
        <row r="2509">
          <cell r="A2509" t="str">
            <v>11463-85</v>
          </cell>
        </row>
        <row r="2510">
          <cell r="A2510" t="str">
            <v>10196-11</v>
          </cell>
        </row>
        <row r="2511">
          <cell r="A2511" t="str">
            <v>10919-26</v>
          </cell>
        </row>
        <row r="2512">
          <cell r="A2512" t="str">
            <v>10517-32</v>
          </cell>
        </row>
        <row r="2513">
          <cell r="A2513" t="str">
            <v>11248-93</v>
          </cell>
        </row>
        <row r="2514">
          <cell r="A2514" t="str">
            <v>57497-77</v>
          </cell>
        </row>
        <row r="2515">
          <cell r="A2515" t="str">
            <v>11571-76</v>
          </cell>
        </row>
        <row r="2516">
          <cell r="A2516" t="str">
            <v>11519-92</v>
          </cell>
        </row>
        <row r="2517">
          <cell r="A2517" t="str">
            <v>10018-18</v>
          </cell>
        </row>
        <row r="2518">
          <cell r="A2518" t="str">
            <v>11612-71</v>
          </cell>
        </row>
        <row r="2519">
          <cell r="A2519" t="str">
            <v>13095-10</v>
          </cell>
        </row>
        <row r="2520">
          <cell r="A2520" t="str">
            <v>12801-79</v>
          </cell>
        </row>
        <row r="2521">
          <cell r="A2521" t="str">
            <v>11791-72</v>
          </cell>
        </row>
        <row r="2522">
          <cell r="A2522" t="str">
            <v>11104-75</v>
          </cell>
        </row>
        <row r="2523">
          <cell r="A2523" t="str">
            <v>10058-41</v>
          </cell>
        </row>
        <row r="2524">
          <cell r="A2524" t="str">
            <v>10909-72</v>
          </cell>
        </row>
        <row r="2525">
          <cell r="A2525" t="str">
            <v>11549-17</v>
          </cell>
        </row>
        <row r="2526">
          <cell r="A2526" t="str">
            <v>10396-27</v>
          </cell>
        </row>
        <row r="2527">
          <cell r="A2527" t="str">
            <v>11119-96</v>
          </cell>
        </row>
        <row r="2528">
          <cell r="A2528" t="str">
            <v>11550-07</v>
          </cell>
        </row>
        <row r="2529">
          <cell r="A2529" t="str">
            <v>11599-66</v>
          </cell>
        </row>
        <row r="2530">
          <cell r="A2530" t="str">
            <v>11554-48</v>
          </cell>
        </row>
        <row r="2531">
          <cell r="A2531" t="str">
            <v>10754-65</v>
          </cell>
        </row>
        <row r="2532">
          <cell r="A2532" t="str">
            <v>11176-57</v>
          </cell>
        </row>
        <row r="2533">
          <cell r="A2533" t="str">
            <v>11347-39</v>
          </cell>
        </row>
        <row r="2534">
          <cell r="A2534" t="str">
            <v>10055-98</v>
          </cell>
        </row>
        <row r="2535">
          <cell r="A2535" t="str">
            <v>40776-85</v>
          </cell>
        </row>
        <row r="2536">
          <cell r="A2536" t="str">
            <v>13191-22</v>
          </cell>
        </row>
        <row r="2537">
          <cell r="A2537" t="str">
            <v>53740-81</v>
          </cell>
        </row>
        <row r="2538">
          <cell r="A2538" t="str">
            <v>11272-42</v>
          </cell>
        </row>
        <row r="2539">
          <cell r="A2539" t="str">
            <v>10115-11</v>
          </cell>
        </row>
        <row r="2540">
          <cell r="A2540" t="str">
            <v>42763-78</v>
          </cell>
        </row>
        <row r="2541">
          <cell r="A2541" t="str">
            <v>42814-36</v>
          </cell>
        </row>
        <row r="2542">
          <cell r="A2542" t="str">
            <v>11295-46</v>
          </cell>
        </row>
        <row r="2543">
          <cell r="A2543" t="str">
            <v>10389-16</v>
          </cell>
        </row>
        <row r="2544">
          <cell r="A2544" t="str">
            <v>40712-41</v>
          </cell>
        </row>
        <row r="2545">
          <cell r="A2545" t="str">
            <v>10243-63</v>
          </cell>
        </row>
        <row r="2546">
          <cell r="A2546" t="str">
            <v>11340-37</v>
          </cell>
        </row>
        <row r="2547">
          <cell r="A2547" t="str">
            <v>42183-19</v>
          </cell>
        </row>
        <row r="2548">
          <cell r="A2548" t="str">
            <v>11108-17</v>
          </cell>
        </row>
        <row r="2549">
          <cell r="A2549" t="str">
            <v>10058-41</v>
          </cell>
        </row>
        <row r="2550">
          <cell r="A2550" t="str">
            <v>11782-09</v>
          </cell>
        </row>
        <row r="2551">
          <cell r="A2551" t="str">
            <v>10017-55</v>
          </cell>
        </row>
        <row r="2552">
          <cell r="A2552" t="str">
            <v>14204-08</v>
          </cell>
        </row>
        <row r="2553">
          <cell r="A2553" t="str">
            <v>11612-62</v>
          </cell>
        </row>
        <row r="2554">
          <cell r="A2554" t="str">
            <v>52360-21</v>
          </cell>
        </row>
        <row r="2555">
          <cell r="A2555" t="str">
            <v>42509-71</v>
          </cell>
        </row>
        <row r="2556">
          <cell r="A2556" t="str">
            <v>10296-73</v>
          </cell>
        </row>
        <row r="2557">
          <cell r="A2557" t="str">
            <v>57497-77</v>
          </cell>
        </row>
        <row r="2558">
          <cell r="A2558" t="str">
            <v>11206-72</v>
          </cell>
        </row>
        <row r="2559">
          <cell r="A2559" t="str">
            <v>10765-63</v>
          </cell>
        </row>
        <row r="2560">
          <cell r="A2560" t="str">
            <v>11867-23</v>
          </cell>
        </row>
        <row r="2561">
          <cell r="A2561" t="str">
            <v>10059-58</v>
          </cell>
        </row>
        <row r="2562">
          <cell r="A2562" t="str">
            <v>11258-38</v>
          </cell>
        </row>
        <row r="2563">
          <cell r="A2563" t="str">
            <v>52346-26</v>
          </cell>
        </row>
        <row r="2564">
          <cell r="A2564" t="str">
            <v>11268-91</v>
          </cell>
        </row>
        <row r="2565">
          <cell r="A2565" t="str">
            <v>40456-54</v>
          </cell>
        </row>
        <row r="2566">
          <cell r="A2566" t="str">
            <v>53314-03</v>
          </cell>
        </row>
        <row r="2567">
          <cell r="A2567" t="str">
            <v>55892-08</v>
          </cell>
        </row>
        <row r="2568">
          <cell r="A2568" t="str">
            <v>25038-01</v>
          </cell>
        </row>
        <row r="2569">
          <cell r="A2569" t="str">
            <v>50987-89</v>
          </cell>
        </row>
        <row r="2570">
          <cell r="A2570" t="str">
            <v>11105-47</v>
          </cell>
        </row>
        <row r="2571">
          <cell r="A2571" t="str">
            <v>11124-19</v>
          </cell>
        </row>
        <row r="2572">
          <cell r="A2572" t="str">
            <v>10856-08</v>
          </cell>
        </row>
        <row r="2573">
          <cell r="A2573" t="str">
            <v>52110-55</v>
          </cell>
        </row>
        <row r="2574">
          <cell r="A2574" t="str">
            <v>11133-01</v>
          </cell>
        </row>
        <row r="2575">
          <cell r="A2575" t="str">
            <v>52360-57</v>
          </cell>
        </row>
        <row r="2576">
          <cell r="A2576" t="str">
            <v>52365-16</v>
          </cell>
        </row>
        <row r="2577">
          <cell r="A2577" t="str">
            <v>11560-51</v>
          </cell>
        </row>
        <row r="2578">
          <cell r="A2578" t="str">
            <v>11561-32</v>
          </cell>
        </row>
        <row r="2579">
          <cell r="A2579" t="str">
            <v>51630-49</v>
          </cell>
        </row>
        <row r="2580">
          <cell r="A2580" t="str">
            <v>51063-49</v>
          </cell>
        </row>
        <row r="2581">
          <cell r="A2581" t="str">
            <v>12419-65</v>
          </cell>
        </row>
        <row r="2582">
          <cell r="A2582" t="str">
            <v>11248-93</v>
          </cell>
        </row>
        <row r="2583">
          <cell r="A2583" t="str">
            <v>11215-54</v>
          </cell>
        </row>
        <row r="2584">
          <cell r="A2584" t="str">
            <v>12660-49</v>
          </cell>
        </row>
        <row r="2585">
          <cell r="A2585" t="str">
            <v>11580-40</v>
          </cell>
        </row>
        <row r="2586">
          <cell r="A2586" t="str">
            <v>10486-27</v>
          </cell>
        </row>
        <row r="2587">
          <cell r="A2587" t="str">
            <v>52584-85</v>
          </cell>
        </row>
        <row r="2588">
          <cell r="A2588" t="str">
            <v>52286-14</v>
          </cell>
        </row>
        <row r="2589">
          <cell r="A2589" t="str">
            <v>14340-79</v>
          </cell>
        </row>
        <row r="2590">
          <cell r="A2590" t="str">
            <v>11262-88</v>
          </cell>
        </row>
        <row r="2591">
          <cell r="A2591" t="str">
            <v>52346-44</v>
          </cell>
        </row>
        <row r="2592">
          <cell r="A2592" t="str">
            <v>11268-91</v>
          </cell>
        </row>
        <row r="2593">
          <cell r="A2593" t="str">
            <v>52567-03</v>
          </cell>
        </row>
        <row r="2594">
          <cell r="A2594" t="str">
            <v>35020-81</v>
          </cell>
        </row>
        <row r="2595">
          <cell r="A2595" t="str">
            <v>10136-89</v>
          </cell>
        </row>
        <row r="2596">
          <cell r="A2596" t="str">
            <v>25275-25</v>
          </cell>
        </row>
        <row r="2597">
          <cell r="A2597" t="str">
            <v>52370-74</v>
          </cell>
        </row>
        <row r="2598">
          <cell r="A2598" t="str">
            <v>11325-61</v>
          </cell>
        </row>
        <row r="2599">
          <cell r="A2599" t="str">
            <v>11755-27</v>
          </cell>
        </row>
        <row r="2600">
          <cell r="A2600" t="str">
            <v>11334-43</v>
          </cell>
        </row>
        <row r="2601">
          <cell r="A2601" t="str">
            <v>10023-13</v>
          </cell>
        </row>
        <row r="2602">
          <cell r="A2602" t="str">
            <v>11782-09</v>
          </cell>
        </row>
        <row r="2603">
          <cell r="A2603" t="str">
            <v>39836-44</v>
          </cell>
        </row>
        <row r="2604">
          <cell r="A2604" t="str">
            <v>11124-37</v>
          </cell>
        </row>
        <row r="2605">
          <cell r="A2605" t="str">
            <v>55627-03</v>
          </cell>
        </row>
        <row r="2606">
          <cell r="A2606" t="str">
            <v>10168-66</v>
          </cell>
        </row>
        <row r="2607">
          <cell r="A2607" t="str">
            <v>10365-13</v>
          </cell>
        </row>
        <row r="2608">
          <cell r="A2608" t="str">
            <v>10195-75</v>
          </cell>
        </row>
        <row r="2609">
          <cell r="A2609" t="str">
            <v>52552-63</v>
          </cell>
        </row>
        <row r="2610">
          <cell r="A2610" t="str">
            <v>51004-36</v>
          </cell>
        </row>
        <row r="2611">
          <cell r="A2611" t="str">
            <v>51733-00</v>
          </cell>
        </row>
        <row r="2612">
          <cell r="A2612" t="str">
            <v>10853-47</v>
          </cell>
        </row>
        <row r="2613">
          <cell r="A2613" t="str">
            <v>11246-23</v>
          </cell>
        </row>
        <row r="2614">
          <cell r="A2614" t="str">
            <v>10066-15</v>
          </cell>
        </row>
        <row r="2615">
          <cell r="A2615" t="str">
            <v>11246-86</v>
          </cell>
        </row>
        <row r="2616">
          <cell r="A2616" t="str">
            <v>12388-87</v>
          </cell>
        </row>
        <row r="2617">
          <cell r="A2617" t="str">
            <v>11253-88</v>
          </cell>
        </row>
        <row r="2618">
          <cell r="A2618" t="str">
            <v>10334-35</v>
          </cell>
        </row>
        <row r="2619">
          <cell r="A2619" t="str">
            <v>14532-13</v>
          </cell>
        </row>
        <row r="2620">
          <cell r="A2620" t="str">
            <v>10014-49</v>
          </cell>
        </row>
        <row r="2621">
          <cell r="A2621" t="str">
            <v>52144-48</v>
          </cell>
        </row>
        <row r="2622">
          <cell r="A2622" t="str">
            <v>53691-04</v>
          </cell>
        </row>
        <row r="2623">
          <cell r="A2623" t="str">
            <v>11276-92</v>
          </cell>
        </row>
        <row r="2624">
          <cell r="A2624" t="str">
            <v>11124-64</v>
          </cell>
        </row>
        <row r="2625">
          <cell r="A2625" t="str">
            <v>11179-27</v>
          </cell>
        </row>
        <row r="2626">
          <cell r="A2626" t="str">
            <v>11247-49</v>
          </cell>
        </row>
        <row r="2627">
          <cell r="A2627" t="str">
            <v>10812-97</v>
          </cell>
        </row>
        <row r="2628">
          <cell r="A2628" t="str">
            <v>11253-70</v>
          </cell>
        </row>
        <row r="2629">
          <cell r="A2629" t="str">
            <v>11269-27</v>
          </cell>
        </row>
        <row r="2630">
          <cell r="A2630" t="str">
            <v>51256-90</v>
          </cell>
        </row>
        <row r="2631">
          <cell r="A2631" t="str">
            <v>51206-95</v>
          </cell>
        </row>
        <row r="2632">
          <cell r="A2632" t="str">
            <v>39895-30</v>
          </cell>
        </row>
        <row r="2633">
          <cell r="A2633" t="str">
            <v>10014-49</v>
          </cell>
        </row>
        <row r="2634">
          <cell r="A2634" t="str">
            <v>52385-50</v>
          </cell>
        </row>
        <row r="2635">
          <cell r="A2635" t="str">
            <v>51570-19</v>
          </cell>
        </row>
        <row r="2636">
          <cell r="A2636" t="str">
            <v>40822-84</v>
          </cell>
        </row>
        <row r="2637">
          <cell r="A2637" t="str">
            <v>10242-91</v>
          </cell>
        </row>
        <row r="2638">
          <cell r="A2638" t="str">
            <v>52554-43</v>
          </cell>
        </row>
        <row r="2639">
          <cell r="A2639" t="str">
            <v>10783-09</v>
          </cell>
        </row>
        <row r="2640">
          <cell r="A2640" t="str">
            <v>41013-91</v>
          </cell>
        </row>
        <row r="2641">
          <cell r="A2641" t="str">
            <v>42384-61</v>
          </cell>
        </row>
        <row r="2642">
          <cell r="A2642" t="str">
            <v>11620-63</v>
          </cell>
        </row>
        <row r="2643">
          <cell r="A2643" t="str">
            <v>52389-55</v>
          </cell>
        </row>
        <row r="2644">
          <cell r="A2644" t="str">
            <v>10234-72</v>
          </cell>
        </row>
        <row r="2645">
          <cell r="A2645" t="str">
            <v>11481-49</v>
          </cell>
        </row>
        <row r="2646">
          <cell r="A2646" t="str">
            <v>11215-45</v>
          </cell>
        </row>
        <row r="2647">
          <cell r="A2647" t="str">
            <v>42824-98</v>
          </cell>
        </row>
        <row r="2648">
          <cell r="A2648" t="str">
            <v>11580-04</v>
          </cell>
        </row>
        <row r="2649">
          <cell r="A2649" t="str">
            <v>52152-49</v>
          </cell>
        </row>
        <row r="2650">
          <cell r="A2650" t="str">
            <v>11248-21</v>
          </cell>
        </row>
        <row r="2651">
          <cell r="A2651" t="str">
            <v>13346-29</v>
          </cell>
        </row>
        <row r="2652">
          <cell r="A2652" t="str">
            <v>10768-33</v>
          </cell>
        </row>
        <row r="2653">
          <cell r="A2653" t="str">
            <v>11105-47</v>
          </cell>
        </row>
        <row r="2654">
          <cell r="A2654" t="str">
            <v>10220-50</v>
          </cell>
        </row>
        <row r="2655">
          <cell r="A2655" t="str">
            <v>51004-36</v>
          </cell>
        </row>
        <row r="2656">
          <cell r="A2656" t="str">
            <v>11167-39</v>
          </cell>
        </row>
        <row r="2657">
          <cell r="A2657" t="str">
            <v>51778-63</v>
          </cell>
        </row>
        <row r="2658">
          <cell r="A2658" t="str">
            <v>45703-99</v>
          </cell>
        </row>
        <row r="2659">
          <cell r="A2659" t="str">
            <v>51005-08</v>
          </cell>
        </row>
        <row r="2660">
          <cell r="A2660" t="str">
            <v>25338-70</v>
          </cell>
        </row>
        <row r="2661">
          <cell r="A2661" t="str">
            <v>11595-07</v>
          </cell>
        </row>
        <row r="2662">
          <cell r="A2662" t="str">
            <v>10642-33</v>
          </cell>
        </row>
        <row r="2663">
          <cell r="A2663" t="str">
            <v>11105-47</v>
          </cell>
        </row>
        <row r="2664">
          <cell r="A2664" t="str">
            <v>52352-20</v>
          </cell>
        </row>
        <row r="2665">
          <cell r="A2665" t="str">
            <v>11737-09</v>
          </cell>
        </row>
        <row r="2666">
          <cell r="A2666" t="str">
            <v>47193-13</v>
          </cell>
        </row>
        <row r="2667">
          <cell r="A2667" t="str">
            <v>11214-64</v>
          </cell>
        </row>
        <row r="2668">
          <cell r="A2668" t="str">
            <v>11221-03</v>
          </cell>
        </row>
        <row r="2669">
          <cell r="A2669" t="str">
            <v>10018-18</v>
          </cell>
        </row>
        <row r="2670">
          <cell r="A2670" t="str">
            <v>10745-56</v>
          </cell>
        </row>
        <row r="2671">
          <cell r="A2671" t="str">
            <v>58426-57</v>
          </cell>
        </row>
        <row r="2672">
          <cell r="A2672" t="str">
            <v>40428-55</v>
          </cell>
        </row>
        <row r="2673">
          <cell r="A2673" t="str">
            <v>42899-14</v>
          </cell>
        </row>
        <row r="2674">
          <cell r="A2674" t="str">
            <v>11279-98</v>
          </cell>
        </row>
        <row r="2675">
          <cell r="A2675" t="str">
            <v>40312-09</v>
          </cell>
        </row>
        <row r="2676">
          <cell r="A2676" t="str">
            <v>51625-90</v>
          </cell>
        </row>
        <row r="2677">
          <cell r="A2677" t="str">
            <v>11318-59</v>
          </cell>
        </row>
        <row r="2678">
          <cell r="A2678" t="str">
            <v>43004-62</v>
          </cell>
        </row>
        <row r="2679">
          <cell r="A2679" t="str">
            <v>11404-00</v>
          </cell>
        </row>
        <row r="2680">
          <cell r="A2680" t="str">
            <v>57590-74</v>
          </cell>
        </row>
        <row r="2681">
          <cell r="A2681" t="str">
            <v>10354-78</v>
          </cell>
        </row>
        <row r="2682">
          <cell r="A2682" t="str">
            <v>57497-77</v>
          </cell>
        </row>
        <row r="2683">
          <cell r="A2683" t="str">
            <v>11246-05</v>
          </cell>
        </row>
        <row r="2684">
          <cell r="A2684" t="str">
            <v>11737-09</v>
          </cell>
        </row>
        <row r="2685">
          <cell r="A2685" t="str">
            <v>52598-08</v>
          </cell>
        </row>
        <row r="2686">
          <cell r="A2686" t="str">
            <v>10426-42</v>
          </cell>
        </row>
        <row r="2687">
          <cell r="A2687" t="str">
            <v>11113-21</v>
          </cell>
        </row>
        <row r="2688">
          <cell r="A2688" t="str">
            <v>51258-43</v>
          </cell>
        </row>
        <row r="2689">
          <cell r="A2689" t="str">
            <v>11568-79</v>
          </cell>
        </row>
        <row r="2690">
          <cell r="A2690" t="str">
            <v>11572-30</v>
          </cell>
        </row>
        <row r="2691">
          <cell r="A2691" t="str">
            <v>11574-19</v>
          </cell>
        </row>
        <row r="2692">
          <cell r="A2692" t="str">
            <v>12391-12</v>
          </cell>
        </row>
        <row r="2693">
          <cell r="A2693" t="str">
            <v>52341-13</v>
          </cell>
        </row>
        <row r="2694">
          <cell r="A2694" t="str">
            <v>10071-37</v>
          </cell>
        </row>
        <row r="2695">
          <cell r="A2695" t="str">
            <v>11106-64</v>
          </cell>
        </row>
        <row r="2696">
          <cell r="A2696" t="str">
            <v>10611-55</v>
          </cell>
        </row>
        <row r="2697">
          <cell r="A2697" t="str">
            <v>11627-83</v>
          </cell>
        </row>
        <row r="2698">
          <cell r="A2698" t="str">
            <v>12749-14</v>
          </cell>
        </row>
        <row r="2699">
          <cell r="A2699" t="str">
            <v>52139-89</v>
          </cell>
        </row>
        <row r="2700">
          <cell r="A2700" t="str">
            <v>52144-48</v>
          </cell>
        </row>
        <row r="2701">
          <cell r="A2701" t="str">
            <v>11111-32</v>
          </cell>
        </row>
        <row r="2702">
          <cell r="A2702" t="str">
            <v>58746-79</v>
          </cell>
        </row>
        <row r="2703">
          <cell r="A2703" t="str">
            <v>51566-05</v>
          </cell>
        </row>
        <row r="2704">
          <cell r="A2704" t="str">
            <v>51444-19</v>
          </cell>
        </row>
        <row r="2705">
          <cell r="A2705" t="str">
            <v>40418-38</v>
          </cell>
        </row>
        <row r="2706">
          <cell r="A2706" t="str">
            <v>43003-54</v>
          </cell>
        </row>
        <row r="2707">
          <cell r="A2707" t="str">
            <v>10255-96</v>
          </cell>
        </row>
        <row r="2708">
          <cell r="A2708" t="str">
            <v>11106-37</v>
          </cell>
        </row>
        <row r="2709">
          <cell r="A2709" t="str">
            <v>42511-33</v>
          </cell>
        </row>
        <row r="2710">
          <cell r="A2710" t="str">
            <v>42784-84</v>
          </cell>
        </row>
        <row r="2711">
          <cell r="A2711" t="str">
            <v>10238-95</v>
          </cell>
        </row>
        <row r="2712">
          <cell r="A2712" t="str">
            <v>10768-06</v>
          </cell>
        </row>
        <row r="2713">
          <cell r="A2713" t="str">
            <v>11213-29</v>
          </cell>
        </row>
        <row r="2714">
          <cell r="A2714" t="str">
            <v>10334-35</v>
          </cell>
        </row>
        <row r="2715">
          <cell r="A2715" t="str">
            <v>40376-26</v>
          </cell>
        </row>
        <row r="2716">
          <cell r="A2716" t="str">
            <v>25329-61</v>
          </cell>
        </row>
        <row r="2717">
          <cell r="A2717" t="str">
            <v>54847-09</v>
          </cell>
        </row>
        <row r="2718">
          <cell r="A2718" t="str">
            <v>56946-16</v>
          </cell>
        </row>
        <row r="2719">
          <cell r="A2719" t="str">
            <v>11179-27</v>
          </cell>
        </row>
        <row r="2720">
          <cell r="A2720" t="str">
            <v>12794-59</v>
          </cell>
        </row>
        <row r="2721">
          <cell r="A2721" t="str">
            <v>14156-92</v>
          </cell>
        </row>
        <row r="2722">
          <cell r="A2722" t="str">
            <v>11218-96</v>
          </cell>
        </row>
        <row r="2723">
          <cell r="A2723" t="str">
            <v>52584-85</v>
          </cell>
        </row>
        <row r="2724">
          <cell r="A2724" t="str">
            <v>10115-56</v>
          </cell>
        </row>
        <row r="2725">
          <cell r="A2725" t="str">
            <v>10598-32</v>
          </cell>
        </row>
        <row r="2726">
          <cell r="A2726" t="str">
            <v>12741-49</v>
          </cell>
        </row>
        <row r="2727">
          <cell r="A2727" t="str">
            <v>10033-66</v>
          </cell>
        </row>
        <row r="2728">
          <cell r="A2728" t="str">
            <v>11136-16</v>
          </cell>
        </row>
        <row r="2729">
          <cell r="A2729" t="str">
            <v>42259-51</v>
          </cell>
        </row>
        <row r="2730">
          <cell r="A2730" t="str">
            <v>11560-51</v>
          </cell>
        </row>
        <row r="2731">
          <cell r="A2731" t="str">
            <v>10775-17</v>
          </cell>
        </row>
        <row r="2732">
          <cell r="A2732" t="str">
            <v>40382-92</v>
          </cell>
        </row>
        <row r="2733">
          <cell r="A2733" t="str">
            <v>11611-99</v>
          </cell>
        </row>
        <row r="2734">
          <cell r="A2734" t="str">
            <v>10364-77</v>
          </cell>
        </row>
        <row r="2735">
          <cell r="A2735" t="str">
            <v>11172-52</v>
          </cell>
        </row>
        <row r="2736">
          <cell r="A2736" t="str">
            <v>34283-17</v>
          </cell>
        </row>
        <row r="2737">
          <cell r="A2737" t="str">
            <v>14189-50</v>
          </cell>
        </row>
        <row r="2738">
          <cell r="A2738" t="str">
            <v>55979-38</v>
          </cell>
        </row>
        <row r="2739">
          <cell r="A2739" t="str">
            <v>11204-11</v>
          </cell>
        </row>
        <row r="2740">
          <cell r="A2740" t="str">
            <v>10599-67</v>
          </cell>
        </row>
        <row r="2741">
          <cell r="A2741" t="str">
            <v>52791-40</v>
          </cell>
        </row>
        <row r="2742">
          <cell r="A2742" t="str">
            <v>41575-78</v>
          </cell>
        </row>
        <row r="2743">
          <cell r="A2743" t="str">
            <v>10039-51</v>
          </cell>
        </row>
        <row r="2744">
          <cell r="A2744" t="str">
            <v>52370-74</v>
          </cell>
        </row>
        <row r="2745">
          <cell r="A2745" t="str">
            <v>11307-97</v>
          </cell>
        </row>
        <row r="2746">
          <cell r="A2746" t="str">
            <v>40850-20</v>
          </cell>
        </row>
        <row r="2747">
          <cell r="A2747" t="str">
            <v>10318-24</v>
          </cell>
        </row>
        <row r="2748">
          <cell r="A2748" t="str">
            <v>10856-08</v>
          </cell>
        </row>
        <row r="2749">
          <cell r="A2749" t="str">
            <v>51767-29</v>
          </cell>
        </row>
        <row r="2750">
          <cell r="A2750" t="str">
            <v>10437-04</v>
          </cell>
        </row>
        <row r="2751">
          <cell r="A2751" t="str">
            <v>52118-02</v>
          </cell>
        </row>
        <row r="2752">
          <cell r="A2752" t="str">
            <v>34283-17</v>
          </cell>
        </row>
        <row r="2753">
          <cell r="A2753" t="str">
            <v>11124-64</v>
          </cell>
        </row>
        <row r="2754">
          <cell r="A2754" t="str">
            <v>52371-37</v>
          </cell>
        </row>
        <row r="2755">
          <cell r="A2755" t="str">
            <v>11216-08</v>
          </cell>
        </row>
        <row r="2756">
          <cell r="A2756" t="str">
            <v>25196-68</v>
          </cell>
        </row>
        <row r="2757">
          <cell r="A2757" t="str">
            <v>10858-33</v>
          </cell>
        </row>
        <row r="2758">
          <cell r="A2758" t="str">
            <v>55992-43</v>
          </cell>
        </row>
        <row r="2759">
          <cell r="A2759" t="str">
            <v>11590-30</v>
          </cell>
        </row>
        <row r="2760">
          <cell r="A2760" t="str">
            <v>11246-68</v>
          </cell>
        </row>
        <row r="2761">
          <cell r="A2761" t="str">
            <v>52346-44</v>
          </cell>
        </row>
        <row r="2762">
          <cell r="A2762" t="str">
            <v>11268-91</v>
          </cell>
        </row>
        <row r="2763">
          <cell r="A2763" t="str">
            <v>11295-55</v>
          </cell>
        </row>
        <row r="2764">
          <cell r="A2764" t="str">
            <v>52385-14</v>
          </cell>
        </row>
        <row r="2765">
          <cell r="A2765" t="str">
            <v>10956-34</v>
          </cell>
        </row>
        <row r="2766">
          <cell r="A2766" t="str">
            <v>10171-45</v>
          </cell>
        </row>
        <row r="2767">
          <cell r="A2767" t="str">
            <v>11165-05</v>
          </cell>
        </row>
        <row r="2768">
          <cell r="A2768" t="str">
            <v>11165-95</v>
          </cell>
        </row>
        <row r="2769">
          <cell r="A2769" t="str">
            <v>54569-08</v>
          </cell>
        </row>
        <row r="2770">
          <cell r="A2770" t="str">
            <v>10607-95</v>
          </cell>
        </row>
        <row r="2771">
          <cell r="A2771" t="str">
            <v>10381-24</v>
          </cell>
        </row>
        <row r="2772">
          <cell r="A2772" t="str">
            <v>56815-03</v>
          </cell>
        </row>
        <row r="2773">
          <cell r="A2773" t="str">
            <v>41017-78</v>
          </cell>
        </row>
        <row r="2774">
          <cell r="A2774" t="str">
            <v>11550-07</v>
          </cell>
        </row>
        <row r="2775">
          <cell r="A2775" t="str">
            <v>10161-37</v>
          </cell>
        </row>
        <row r="2776">
          <cell r="A2776" t="str">
            <v>42156-73</v>
          </cell>
        </row>
        <row r="2777">
          <cell r="A2777" t="str">
            <v>57497-77</v>
          </cell>
        </row>
        <row r="2778">
          <cell r="A2778" t="str">
            <v>10050-31</v>
          </cell>
        </row>
        <row r="2779">
          <cell r="A2779" t="str">
            <v>11154-61</v>
          </cell>
        </row>
        <row r="2780">
          <cell r="A2780" t="str">
            <v>11607-31</v>
          </cell>
        </row>
        <row r="2781">
          <cell r="A2781" t="str">
            <v>10773-46</v>
          </cell>
        </row>
        <row r="2782">
          <cell r="A2782" t="str">
            <v>11046-52</v>
          </cell>
        </row>
        <row r="2783">
          <cell r="A2783" t="str">
            <v>10072-09</v>
          </cell>
        </row>
        <row r="2784">
          <cell r="A2784" t="str">
            <v>42887-26</v>
          </cell>
        </row>
        <row r="2785">
          <cell r="A2785" t="str">
            <v>52799-41</v>
          </cell>
        </row>
        <row r="2786">
          <cell r="A2786" t="str">
            <v>10039-51</v>
          </cell>
        </row>
        <row r="2787">
          <cell r="A2787" t="str">
            <v>52355-98</v>
          </cell>
        </row>
        <row r="2788">
          <cell r="A2788" t="str">
            <v>11154-43</v>
          </cell>
        </row>
        <row r="2789">
          <cell r="A2789" t="str">
            <v>42776-20</v>
          </cell>
        </row>
        <row r="2790">
          <cell r="A2790" t="str">
            <v>11105-47</v>
          </cell>
        </row>
        <row r="2791">
          <cell r="A2791" t="str">
            <v>10220-50</v>
          </cell>
        </row>
        <row r="2792">
          <cell r="A2792" t="str">
            <v>51652-18</v>
          </cell>
        </row>
        <row r="2793">
          <cell r="A2793" t="str">
            <v>51630-22</v>
          </cell>
        </row>
        <row r="2794">
          <cell r="A2794" t="str">
            <v>14203-45</v>
          </cell>
        </row>
        <row r="2795">
          <cell r="A2795" t="str">
            <v>10334-35</v>
          </cell>
        </row>
        <row r="2796">
          <cell r="A2796" t="str">
            <v>11335-87</v>
          </cell>
        </row>
        <row r="2797">
          <cell r="A2797" t="str">
            <v>10714-87</v>
          </cell>
        </row>
        <row r="2798">
          <cell r="A2798" t="str">
            <v>10220-50</v>
          </cell>
        </row>
        <row r="2799">
          <cell r="A2799" t="str">
            <v>11568-79</v>
          </cell>
        </row>
        <row r="2800">
          <cell r="A2800" t="str">
            <v>45287-02</v>
          </cell>
        </row>
        <row r="2801">
          <cell r="A2801" t="str">
            <v>42511-33</v>
          </cell>
        </row>
        <row r="2802">
          <cell r="A2802" t="str">
            <v>10328-05</v>
          </cell>
        </row>
        <row r="2803">
          <cell r="A2803" t="str">
            <v>10072-09</v>
          </cell>
        </row>
        <row r="2804">
          <cell r="A2804" t="str">
            <v>52346-44</v>
          </cell>
        </row>
        <row r="2805">
          <cell r="A2805" t="str">
            <v>52350-31</v>
          </cell>
        </row>
        <row r="2806">
          <cell r="A2806" t="str">
            <v>52692-13</v>
          </cell>
        </row>
        <row r="2807">
          <cell r="A2807" t="str">
            <v>10420-66</v>
          </cell>
        </row>
        <row r="2808">
          <cell r="A2808" t="str">
            <v>10242-91</v>
          </cell>
        </row>
        <row r="2809">
          <cell r="A2809" t="str">
            <v>54887-23</v>
          </cell>
        </row>
        <row r="2810">
          <cell r="A2810" t="str">
            <v>11054-17</v>
          </cell>
        </row>
        <row r="2811">
          <cell r="A2811" t="str">
            <v>11354-86</v>
          </cell>
        </row>
        <row r="2812">
          <cell r="A2812" t="str">
            <v>11001-52</v>
          </cell>
        </row>
        <row r="2813">
          <cell r="A2813" t="str">
            <v>11138-50</v>
          </cell>
        </row>
        <row r="2814">
          <cell r="A2814" t="str">
            <v>10409-95</v>
          </cell>
        </row>
        <row r="2815">
          <cell r="A2815" t="str">
            <v>40773-97</v>
          </cell>
        </row>
        <row r="2816">
          <cell r="A2816" t="str">
            <v>11176-30</v>
          </cell>
        </row>
        <row r="2817">
          <cell r="A2817" t="str">
            <v>11524-42</v>
          </cell>
        </row>
        <row r="2818">
          <cell r="A2818" t="str">
            <v>11209-60</v>
          </cell>
        </row>
        <row r="2819">
          <cell r="A2819" t="str">
            <v>51347-98</v>
          </cell>
        </row>
        <row r="2820">
          <cell r="A2820" t="str">
            <v>11298-79</v>
          </cell>
        </row>
        <row r="2821">
          <cell r="A2821" t="str">
            <v>11306-53</v>
          </cell>
        </row>
        <row r="2822">
          <cell r="A2822" t="str">
            <v>52246-99</v>
          </cell>
        </row>
        <row r="2823">
          <cell r="A2823" t="str">
            <v>56882-44</v>
          </cell>
        </row>
        <row r="2824">
          <cell r="A2824" t="str">
            <v>51772-87</v>
          </cell>
        </row>
        <row r="2825">
          <cell r="A2825" t="str">
            <v>11109-52</v>
          </cell>
        </row>
        <row r="2826">
          <cell r="A2826" t="str">
            <v>11571-76</v>
          </cell>
        </row>
        <row r="2827">
          <cell r="A2827" t="str">
            <v>11221-39</v>
          </cell>
        </row>
        <row r="2828">
          <cell r="A2828" t="str">
            <v>10070-83</v>
          </cell>
        </row>
        <row r="2829">
          <cell r="A2829" t="str">
            <v>10756-18</v>
          </cell>
        </row>
        <row r="2830">
          <cell r="A2830" t="str">
            <v>11279-98</v>
          </cell>
        </row>
        <row r="2831">
          <cell r="A2831" t="str">
            <v>10538-74</v>
          </cell>
        </row>
        <row r="2832">
          <cell r="A2832" t="str">
            <v>10365-04</v>
          </cell>
        </row>
        <row r="2833">
          <cell r="A2833" t="str">
            <v>11105-47</v>
          </cell>
        </row>
        <row r="2834">
          <cell r="A2834" t="str">
            <v>50987-80</v>
          </cell>
        </row>
        <row r="2835">
          <cell r="A2835" t="str">
            <v>11110-60</v>
          </cell>
        </row>
        <row r="2836">
          <cell r="A2836" t="str">
            <v>56583-10</v>
          </cell>
        </row>
        <row r="2837">
          <cell r="A2837" t="str">
            <v>11572-30</v>
          </cell>
        </row>
        <row r="2838">
          <cell r="A2838" t="str">
            <v>11105-47</v>
          </cell>
        </row>
        <row r="2839">
          <cell r="A2839" t="str">
            <v>11145-43</v>
          </cell>
        </row>
        <row r="2840">
          <cell r="A2840" t="str">
            <v>11134-45</v>
          </cell>
        </row>
        <row r="2841">
          <cell r="A2841" t="str">
            <v>11165-50</v>
          </cell>
        </row>
        <row r="2842">
          <cell r="A2842" t="str">
            <v>11175-13</v>
          </cell>
        </row>
        <row r="2843">
          <cell r="A2843" t="str">
            <v>52198-21</v>
          </cell>
        </row>
        <row r="2844">
          <cell r="A2844" t="str">
            <v>51136-03</v>
          </cell>
        </row>
        <row r="2845">
          <cell r="A2845" t="str">
            <v>10381-24</v>
          </cell>
        </row>
        <row r="2846">
          <cell r="A2846" t="str">
            <v>11612-71</v>
          </cell>
        </row>
        <row r="2847">
          <cell r="A2847" t="str">
            <v>11274-04</v>
          </cell>
        </row>
        <row r="2848">
          <cell r="A2848" t="str">
            <v>11545-30</v>
          </cell>
        </row>
        <row r="2849">
          <cell r="A2849" t="str">
            <v>52157-26</v>
          </cell>
        </row>
        <row r="2850">
          <cell r="A2850" t="str">
            <v>10171-00</v>
          </cell>
        </row>
        <row r="2851">
          <cell r="A2851" t="str">
            <v>10775-17</v>
          </cell>
        </row>
        <row r="2852">
          <cell r="A2852" t="str">
            <v>11243-35</v>
          </cell>
        </row>
        <row r="2853">
          <cell r="A2853" t="str">
            <v>10031-41</v>
          </cell>
        </row>
        <row r="2854">
          <cell r="A2854" t="str">
            <v>10334-35</v>
          </cell>
        </row>
        <row r="2855">
          <cell r="A2855" t="str">
            <v>10096-12</v>
          </cell>
        </row>
        <row r="2856">
          <cell r="A2856" t="str">
            <v>11403-37</v>
          </cell>
        </row>
        <row r="2857">
          <cell r="A2857" t="str">
            <v>10058-41</v>
          </cell>
        </row>
        <row r="2858">
          <cell r="A2858" t="str">
            <v>11037-43</v>
          </cell>
        </row>
        <row r="2859">
          <cell r="A2859" t="str">
            <v>11145-43</v>
          </cell>
        </row>
        <row r="2860">
          <cell r="A2860" t="str">
            <v>52371-37</v>
          </cell>
        </row>
        <row r="2861">
          <cell r="A2861" t="str">
            <v>10166-68</v>
          </cell>
        </row>
        <row r="2862">
          <cell r="A2862" t="str">
            <v>11572-30</v>
          </cell>
        </row>
        <row r="2863">
          <cell r="A2863" t="str">
            <v>11182-69</v>
          </cell>
        </row>
        <row r="2864">
          <cell r="A2864" t="str">
            <v>10486-27</v>
          </cell>
        </row>
        <row r="2865">
          <cell r="A2865" t="str">
            <v>40718-08</v>
          </cell>
        </row>
        <row r="2866">
          <cell r="A2866" t="str">
            <v>10046-26</v>
          </cell>
        </row>
        <row r="2867">
          <cell r="A2867" t="str">
            <v>52228-18</v>
          </cell>
        </row>
        <row r="2868">
          <cell r="A2868" t="str">
            <v>43011-19</v>
          </cell>
        </row>
        <row r="2869">
          <cell r="A2869" t="str">
            <v>52604-38</v>
          </cell>
        </row>
        <row r="2870">
          <cell r="A2870" t="str">
            <v>56797-39</v>
          </cell>
        </row>
        <row r="2871">
          <cell r="A2871" t="str">
            <v>11593-00</v>
          </cell>
        </row>
        <row r="2872">
          <cell r="A2872" t="str">
            <v>11279-98</v>
          </cell>
        </row>
        <row r="2873">
          <cell r="A2873" t="str">
            <v>10427-68</v>
          </cell>
        </row>
        <row r="2874">
          <cell r="A2874" t="str">
            <v>42475-42</v>
          </cell>
        </row>
        <row r="2875">
          <cell r="A2875" t="str">
            <v>11228-50</v>
          </cell>
        </row>
        <row r="2876">
          <cell r="A2876" t="str">
            <v>51481-63</v>
          </cell>
        </row>
        <row r="2877">
          <cell r="A2877" t="str">
            <v>11593-00</v>
          </cell>
        </row>
        <row r="2878">
          <cell r="A2878" t="str">
            <v>51471-01</v>
          </cell>
        </row>
        <row r="2879">
          <cell r="A2879" t="str">
            <v>42943-96</v>
          </cell>
        </row>
        <row r="2880">
          <cell r="A2880" t="str">
            <v>51661-18</v>
          </cell>
        </row>
        <row r="2881">
          <cell r="A2881" t="str">
            <v>10775-17</v>
          </cell>
        </row>
        <row r="2882">
          <cell r="A2882" t="str">
            <v>11206-09</v>
          </cell>
        </row>
        <row r="2883">
          <cell r="A2883" t="str">
            <v>10066-15</v>
          </cell>
        </row>
        <row r="2884">
          <cell r="A2884" t="str">
            <v>11273-77</v>
          </cell>
        </row>
        <row r="2885">
          <cell r="A2885" t="str">
            <v>12483-82</v>
          </cell>
        </row>
        <row r="2886">
          <cell r="A2886" t="str">
            <v>52900-12</v>
          </cell>
        </row>
        <row r="2887">
          <cell r="A2887" t="str">
            <v>11572-30</v>
          </cell>
        </row>
        <row r="2888">
          <cell r="A2888" t="str">
            <v>11338-21</v>
          </cell>
        </row>
        <row r="2889">
          <cell r="A2889" t="str">
            <v>51006-88</v>
          </cell>
        </row>
        <row r="2890">
          <cell r="A2890" t="str">
            <v>11105-47</v>
          </cell>
        </row>
        <row r="2891">
          <cell r="A2891" t="str">
            <v>52355-98</v>
          </cell>
        </row>
        <row r="2892">
          <cell r="A2892" t="str">
            <v>52286-14</v>
          </cell>
        </row>
        <row r="2893">
          <cell r="A2893" t="str">
            <v>11269-27</v>
          </cell>
        </row>
        <row r="2894">
          <cell r="A2894" t="str">
            <v>58669-21</v>
          </cell>
        </row>
        <row r="2895">
          <cell r="A2895" t="str">
            <v>10220-50</v>
          </cell>
        </row>
        <row r="2896">
          <cell r="A2896" t="str">
            <v>55339-84</v>
          </cell>
        </row>
        <row r="2897">
          <cell r="A2897" t="str">
            <v>10385-47</v>
          </cell>
        </row>
        <row r="2898">
          <cell r="A2898" t="str">
            <v>11268-91</v>
          </cell>
        </row>
        <row r="2899">
          <cell r="A2899" t="str">
            <v>10014-49</v>
          </cell>
        </row>
        <row r="2900">
          <cell r="A2900" t="str">
            <v>10109-26</v>
          </cell>
        </row>
        <row r="2901">
          <cell r="A2901" t="str">
            <v>47680-39</v>
          </cell>
        </row>
        <row r="2902">
          <cell r="A2902" t="str">
            <v>52307-47</v>
          </cell>
        </row>
        <row r="2903">
          <cell r="A2903" t="str">
            <v>52695-73</v>
          </cell>
        </row>
        <row r="2904">
          <cell r="A2904" t="str">
            <v>11105-47</v>
          </cell>
        </row>
        <row r="2905">
          <cell r="A2905" t="str">
            <v>11105-47</v>
          </cell>
        </row>
        <row r="2906">
          <cell r="A2906" t="str">
            <v>51200-83</v>
          </cell>
        </row>
        <row r="2907">
          <cell r="A2907" t="str">
            <v>11258-92</v>
          </cell>
        </row>
        <row r="2908">
          <cell r="A2908" t="str">
            <v>51630-13</v>
          </cell>
        </row>
        <row r="2909">
          <cell r="A2909" t="str">
            <v>11197-81</v>
          </cell>
        </row>
        <row r="2910">
          <cell r="A2910" t="str">
            <v>40807-09</v>
          </cell>
        </row>
        <row r="2911">
          <cell r="A2911" t="str">
            <v>12383-02</v>
          </cell>
        </row>
        <row r="2912">
          <cell r="A2912" t="str">
            <v>11354-86</v>
          </cell>
        </row>
        <row r="2913">
          <cell r="A2913" t="str">
            <v>51616-54</v>
          </cell>
        </row>
        <row r="2914">
          <cell r="A2914" t="str">
            <v>11268-91</v>
          </cell>
        </row>
        <row r="2915">
          <cell r="A2915" t="str">
            <v>11293-66</v>
          </cell>
        </row>
        <row r="2916">
          <cell r="A2916" t="str">
            <v>11105-47</v>
          </cell>
        </row>
        <row r="2917">
          <cell r="A2917" t="str">
            <v>10171-45</v>
          </cell>
        </row>
        <row r="2918">
          <cell r="A2918" t="str">
            <v>10419-49</v>
          </cell>
        </row>
        <row r="2919">
          <cell r="A2919" t="str">
            <v>11105-47</v>
          </cell>
        </row>
        <row r="2920">
          <cell r="A2920" t="str">
            <v>50933-44</v>
          </cell>
        </row>
        <row r="2921">
          <cell r="A2921" t="str">
            <v>11104-30</v>
          </cell>
        </row>
        <row r="2922">
          <cell r="A2922" t="str">
            <v>10162-81</v>
          </cell>
        </row>
        <row r="2923">
          <cell r="A2923" t="str">
            <v>11571-76</v>
          </cell>
        </row>
        <row r="2924">
          <cell r="A2924" t="str">
            <v>43061-23</v>
          </cell>
        </row>
        <row r="2925">
          <cell r="A2925" t="str">
            <v>53906-41</v>
          </cell>
        </row>
        <row r="2926">
          <cell r="A2926" t="str">
            <v>52869-52</v>
          </cell>
        </row>
        <row r="2927">
          <cell r="A2927" t="str">
            <v>11269-27</v>
          </cell>
        </row>
        <row r="2928">
          <cell r="A2928" t="str">
            <v>54562-24</v>
          </cell>
        </row>
        <row r="2929">
          <cell r="A2929" t="str">
            <v>10046-80</v>
          </cell>
        </row>
        <row r="2930">
          <cell r="A2930" t="str">
            <v>42377-95</v>
          </cell>
        </row>
        <row r="2931">
          <cell r="A2931" t="str">
            <v>10051-21</v>
          </cell>
        </row>
        <row r="2932">
          <cell r="A2932" t="str">
            <v>11105-47</v>
          </cell>
        </row>
        <row r="2933">
          <cell r="A2933" t="str">
            <v>58669-21</v>
          </cell>
        </row>
        <row r="2934">
          <cell r="A2934" t="str">
            <v>39895-30</v>
          </cell>
        </row>
        <row r="2935">
          <cell r="A2935" t="str">
            <v>57226-51</v>
          </cell>
        </row>
        <row r="2936">
          <cell r="A2936" t="str">
            <v>52384-06</v>
          </cell>
        </row>
        <row r="2937">
          <cell r="A2937" t="str">
            <v>11189-98</v>
          </cell>
        </row>
        <row r="2938">
          <cell r="A2938" t="str">
            <v>40447-36</v>
          </cell>
        </row>
        <row r="2939">
          <cell r="A2939" t="str">
            <v>11284-57</v>
          </cell>
        </row>
        <row r="2940">
          <cell r="A2940" t="str">
            <v>11263-96</v>
          </cell>
        </row>
        <row r="2941">
          <cell r="A2941" t="str">
            <v>10255-96</v>
          </cell>
        </row>
        <row r="2942">
          <cell r="A2942" t="str">
            <v>12271-24</v>
          </cell>
        </row>
        <row r="2943">
          <cell r="A2943" t="str">
            <v>11216-98</v>
          </cell>
        </row>
        <row r="2944">
          <cell r="A2944" t="str">
            <v>51160-87</v>
          </cell>
        </row>
        <row r="2945">
          <cell r="A2945" t="str">
            <v>11176-75</v>
          </cell>
        </row>
        <row r="2946">
          <cell r="A2946" t="str">
            <v>11159-20</v>
          </cell>
        </row>
        <row r="2947">
          <cell r="A2947" t="str">
            <v>11277-37</v>
          </cell>
        </row>
        <row r="2948">
          <cell r="A2948" t="str">
            <v>11456-92</v>
          </cell>
        </row>
        <row r="2949">
          <cell r="A2949" t="str">
            <v>11313-73</v>
          </cell>
        </row>
        <row r="2950">
          <cell r="A2950" t="str">
            <v>10359-28</v>
          </cell>
        </row>
        <row r="2951">
          <cell r="A2951" t="str">
            <v>10523-98</v>
          </cell>
        </row>
        <row r="2952">
          <cell r="A2952" t="str">
            <v>11261-89</v>
          </cell>
        </row>
        <row r="2953">
          <cell r="A2953" t="str">
            <v>11248-84</v>
          </cell>
        </row>
        <row r="2954">
          <cell r="A2954" t="str">
            <v>11394-19</v>
          </cell>
        </row>
        <row r="2955">
          <cell r="A2955" t="str">
            <v>10479-61</v>
          </cell>
        </row>
        <row r="2956">
          <cell r="A2956" t="str">
            <v>11373-85</v>
          </cell>
        </row>
        <row r="2957">
          <cell r="A2957" t="str">
            <v>11206-72</v>
          </cell>
        </row>
        <row r="2958">
          <cell r="A2958" t="str">
            <v>10041-58</v>
          </cell>
        </row>
        <row r="2959">
          <cell r="A2959" t="str">
            <v>11283-76</v>
          </cell>
        </row>
        <row r="2960">
          <cell r="A2960" t="str">
            <v>11206-72</v>
          </cell>
        </row>
        <row r="2961">
          <cell r="A2961" t="str">
            <v>11401-48</v>
          </cell>
        </row>
        <row r="2962">
          <cell r="A2962" t="str">
            <v>42209-65</v>
          </cell>
        </row>
        <row r="2963">
          <cell r="A2963" t="str">
            <v>11251-81</v>
          </cell>
        </row>
        <row r="2964">
          <cell r="A2964" t="str">
            <v>11502-01</v>
          </cell>
        </row>
        <row r="2965">
          <cell r="A2965" t="str">
            <v>10121-86</v>
          </cell>
        </row>
        <row r="2966">
          <cell r="A2966" t="str">
            <v>11288-71</v>
          </cell>
        </row>
        <row r="2967">
          <cell r="A2967" t="str">
            <v>10048-15</v>
          </cell>
        </row>
        <row r="2968">
          <cell r="A2968" t="str">
            <v>10121-86</v>
          </cell>
        </row>
        <row r="2969">
          <cell r="A2969" t="str">
            <v>11747-53</v>
          </cell>
        </row>
        <row r="2970">
          <cell r="A2970" t="str">
            <v>10482-49</v>
          </cell>
        </row>
        <row r="2971">
          <cell r="A2971" t="str">
            <v>11292-58</v>
          </cell>
        </row>
        <row r="2972">
          <cell r="A2972" t="str">
            <v>11204-20</v>
          </cell>
        </row>
        <row r="2973">
          <cell r="A2973" t="str">
            <v>10048-15</v>
          </cell>
        </row>
        <row r="2974">
          <cell r="A2974" t="str">
            <v>53714-08</v>
          </cell>
        </row>
        <row r="2975">
          <cell r="A2975" t="str">
            <v>10243-81</v>
          </cell>
        </row>
        <row r="2976">
          <cell r="A2976" t="str">
            <v>10060-75</v>
          </cell>
        </row>
        <row r="2977">
          <cell r="A2977" t="str">
            <v>11136-88</v>
          </cell>
        </row>
        <row r="2978">
          <cell r="A2978" t="str">
            <v>10161-37</v>
          </cell>
        </row>
        <row r="2979">
          <cell r="A2979" t="str">
            <v>10468-45</v>
          </cell>
        </row>
        <row r="2980">
          <cell r="A2980" t="str">
            <v>11556-10</v>
          </cell>
        </row>
        <row r="2981">
          <cell r="A2981" t="str">
            <v>10176-40</v>
          </cell>
        </row>
        <row r="2982">
          <cell r="A2982" t="str">
            <v>25319-71</v>
          </cell>
        </row>
        <row r="2983">
          <cell r="A2983" t="str">
            <v>10526-41</v>
          </cell>
        </row>
        <row r="2984">
          <cell r="A2984" t="str">
            <v>51551-92</v>
          </cell>
        </row>
        <row r="2985">
          <cell r="A2985" t="str">
            <v>10879-21</v>
          </cell>
        </row>
        <row r="2986">
          <cell r="A2986" t="str">
            <v>43003-54</v>
          </cell>
        </row>
        <row r="2987">
          <cell r="A2987" t="str">
            <v>10220-50</v>
          </cell>
        </row>
        <row r="2988">
          <cell r="A2988" t="str">
            <v>11114-65</v>
          </cell>
        </row>
        <row r="2989">
          <cell r="A2989" t="str">
            <v>51375-97</v>
          </cell>
        </row>
        <row r="2990">
          <cell r="A2990" t="str">
            <v>11335-42</v>
          </cell>
        </row>
        <row r="2991">
          <cell r="A2991" t="str">
            <v>11228-86</v>
          </cell>
        </row>
        <row r="2992">
          <cell r="A2992" t="str">
            <v>11612-62</v>
          </cell>
        </row>
        <row r="2993">
          <cell r="A2993" t="str">
            <v>11105-47</v>
          </cell>
        </row>
        <row r="2994">
          <cell r="A2994" t="str">
            <v>10194-85</v>
          </cell>
        </row>
        <row r="2995">
          <cell r="A2995" t="str">
            <v>10289-53</v>
          </cell>
        </row>
        <row r="2996">
          <cell r="A2996" t="str">
            <v>10289-53</v>
          </cell>
        </row>
        <row r="2997">
          <cell r="A2997" t="str">
            <v>11270-71</v>
          </cell>
        </row>
        <row r="2998">
          <cell r="A2998" t="str">
            <v>10045-18</v>
          </cell>
        </row>
        <row r="2999">
          <cell r="A2999" t="str">
            <v>11248-93</v>
          </cell>
        </row>
        <row r="3000">
          <cell r="A3000" t="str">
            <v>11244-07</v>
          </cell>
        </row>
        <row r="3001">
          <cell r="A3001" t="str">
            <v>10060-75</v>
          </cell>
        </row>
        <row r="3002">
          <cell r="A3002" t="str">
            <v>11139-13</v>
          </cell>
        </row>
        <row r="3003">
          <cell r="A3003" t="str">
            <v>11006-47</v>
          </cell>
        </row>
        <row r="3004">
          <cell r="A3004" t="str">
            <v>10225-63</v>
          </cell>
        </row>
        <row r="3005">
          <cell r="A3005" t="str">
            <v>11219-32</v>
          </cell>
        </row>
        <row r="3006">
          <cell r="A3006" t="str">
            <v>11168-02</v>
          </cell>
        </row>
        <row r="3007">
          <cell r="A3007" t="str">
            <v>10088-29</v>
          </cell>
        </row>
        <row r="3008">
          <cell r="A3008" t="str">
            <v>10491-13</v>
          </cell>
        </row>
        <row r="3009">
          <cell r="A3009" t="str">
            <v>11122-12</v>
          </cell>
        </row>
        <row r="3010">
          <cell r="A3010" t="str">
            <v>11135-71</v>
          </cell>
        </row>
        <row r="3011">
          <cell r="A3011" t="str">
            <v>10027-09</v>
          </cell>
        </row>
        <row r="3012">
          <cell r="A3012" t="str">
            <v>11235-79</v>
          </cell>
        </row>
        <row r="3013">
          <cell r="A3013" t="str">
            <v>11488-69</v>
          </cell>
        </row>
        <row r="3014">
          <cell r="A3014" t="str">
            <v>11309-59</v>
          </cell>
        </row>
        <row r="3015">
          <cell r="A3015" t="str">
            <v>10986-13</v>
          </cell>
        </row>
        <row r="3016">
          <cell r="A3016" t="str">
            <v>11300-05</v>
          </cell>
        </row>
        <row r="3017">
          <cell r="A3017" t="str">
            <v>40380-85</v>
          </cell>
        </row>
        <row r="3018">
          <cell r="A3018" t="str">
            <v>51189-94</v>
          </cell>
        </row>
        <row r="3019">
          <cell r="A3019" t="str">
            <v>11262-52</v>
          </cell>
        </row>
        <row r="3020">
          <cell r="A3020" t="str">
            <v>53490-97</v>
          </cell>
        </row>
        <row r="3021">
          <cell r="A3021" t="str">
            <v>50983-03</v>
          </cell>
        </row>
        <row r="3022">
          <cell r="A3022" t="str">
            <v>50980-60</v>
          </cell>
        </row>
        <row r="3023">
          <cell r="A3023" t="str">
            <v>52552-63</v>
          </cell>
        </row>
        <row r="3024">
          <cell r="A3024" t="str">
            <v>50980-60</v>
          </cell>
        </row>
        <row r="3025">
          <cell r="A3025" t="str">
            <v>11329-93</v>
          </cell>
        </row>
        <row r="3026">
          <cell r="A3026" t="str">
            <v>11574-19</v>
          </cell>
        </row>
        <row r="3027">
          <cell r="A3027" t="str">
            <v>11105-47</v>
          </cell>
        </row>
        <row r="3028">
          <cell r="A3028" t="str">
            <v>10391-14</v>
          </cell>
        </row>
        <row r="3029">
          <cell r="A3029" t="str">
            <v>10768-06</v>
          </cell>
        </row>
        <row r="3030">
          <cell r="A3030" t="str">
            <v>10823-68</v>
          </cell>
        </row>
        <row r="3031">
          <cell r="A3031" t="str">
            <v>12501-28</v>
          </cell>
        </row>
        <row r="3032">
          <cell r="A3032" t="str">
            <v>11944-72</v>
          </cell>
        </row>
        <row r="3033">
          <cell r="A3033" t="str">
            <v>39717-73</v>
          </cell>
        </row>
        <row r="3034">
          <cell r="A3034" t="str">
            <v>11844-82</v>
          </cell>
        </row>
        <row r="3035">
          <cell r="A3035" t="str">
            <v>11265-13</v>
          </cell>
        </row>
        <row r="3036">
          <cell r="A3036" t="str">
            <v>11185-21</v>
          </cell>
        </row>
        <row r="3037">
          <cell r="A3037" t="str">
            <v>11288-71</v>
          </cell>
        </row>
        <row r="3038">
          <cell r="A3038" t="str">
            <v>14140-09</v>
          </cell>
        </row>
        <row r="3039">
          <cell r="A3039" t="str">
            <v>10058-41</v>
          </cell>
        </row>
        <row r="3040">
          <cell r="A3040" t="str">
            <v>11105-47</v>
          </cell>
        </row>
        <row r="3041">
          <cell r="A3041" t="str">
            <v>11644-84</v>
          </cell>
        </row>
        <row r="3042">
          <cell r="A3042" t="str">
            <v>12463-66</v>
          </cell>
        </row>
        <row r="3043">
          <cell r="A3043" t="str">
            <v>10843-39</v>
          </cell>
        </row>
        <row r="3044">
          <cell r="A3044" t="str">
            <v>10905-04</v>
          </cell>
        </row>
        <row r="3045">
          <cell r="A3045" t="str">
            <v>11127-25</v>
          </cell>
        </row>
        <row r="3046">
          <cell r="A3046" t="str">
            <v>42240-07</v>
          </cell>
        </row>
        <row r="3047">
          <cell r="A3047" t="str">
            <v>11307-97</v>
          </cell>
        </row>
        <row r="3048">
          <cell r="A3048" t="str">
            <v>10415-35</v>
          </cell>
        </row>
        <row r="3049">
          <cell r="A3049" t="str">
            <v>52326-10</v>
          </cell>
        </row>
        <row r="3050">
          <cell r="A3050" t="str">
            <v>10999-00</v>
          </cell>
        </row>
        <row r="3051">
          <cell r="A3051" t="str">
            <v>10121-68</v>
          </cell>
        </row>
        <row r="3052">
          <cell r="A3052" t="str">
            <v>39622-06</v>
          </cell>
        </row>
        <row r="3053">
          <cell r="A3053" t="str">
            <v>51494-32</v>
          </cell>
        </row>
        <row r="3054">
          <cell r="A3054" t="str">
            <v>11133-01</v>
          </cell>
        </row>
        <row r="3055">
          <cell r="A3055" t="str">
            <v>51639-76</v>
          </cell>
        </row>
        <row r="3056">
          <cell r="A3056" t="str">
            <v>10092-07</v>
          </cell>
        </row>
        <row r="3057">
          <cell r="A3057" t="str">
            <v>11226-88</v>
          </cell>
        </row>
        <row r="3058">
          <cell r="A3058" t="str">
            <v>11139-04</v>
          </cell>
        </row>
        <row r="3059">
          <cell r="A3059" t="str">
            <v>10628-92</v>
          </cell>
        </row>
        <row r="3060">
          <cell r="A3060" t="str">
            <v>10117-27</v>
          </cell>
        </row>
        <row r="3061">
          <cell r="A3061" t="str">
            <v>11246-50</v>
          </cell>
        </row>
        <row r="3062">
          <cell r="A3062" t="str">
            <v>53415-19</v>
          </cell>
        </row>
        <row r="3063">
          <cell r="A3063" t="str">
            <v>11550-07</v>
          </cell>
        </row>
        <row r="3064">
          <cell r="A3064" t="str">
            <v>11292-58</v>
          </cell>
        </row>
        <row r="3065">
          <cell r="A3065" t="str">
            <v>11273-68</v>
          </cell>
        </row>
        <row r="3066">
          <cell r="A3066" t="str">
            <v>13238-29</v>
          </cell>
        </row>
        <row r="3067">
          <cell r="A3067" t="str">
            <v>11281-06</v>
          </cell>
        </row>
        <row r="3068">
          <cell r="A3068" t="str">
            <v>10052-11</v>
          </cell>
        </row>
        <row r="3069">
          <cell r="A3069" t="str">
            <v>10583-11</v>
          </cell>
        </row>
        <row r="3070">
          <cell r="A3070" t="str">
            <v>11185-75</v>
          </cell>
        </row>
        <row r="3071">
          <cell r="A3071" t="str">
            <v>11380-42</v>
          </cell>
        </row>
        <row r="3072">
          <cell r="A3072" t="str">
            <v>11111-41</v>
          </cell>
        </row>
        <row r="3073">
          <cell r="A3073" t="str">
            <v>11366-56</v>
          </cell>
        </row>
        <row r="3074">
          <cell r="A3074" t="str">
            <v>11124-73</v>
          </cell>
        </row>
        <row r="3075">
          <cell r="A3075" t="str">
            <v>11887-75</v>
          </cell>
        </row>
        <row r="3076">
          <cell r="A3076" t="str">
            <v>11206-72</v>
          </cell>
        </row>
        <row r="3077">
          <cell r="A3077" t="str">
            <v>50917-42</v>
          </cell>
        </row>
        <row r="3078">
          <cell r="A3078" t="str">
            <v>10024-30</v>
          </cell>
        </row>
        <row r="3079">
          <cell r="A3079" t="str">
            <v>11206-72</v>
          </cell>
        </row>
        <row r="3080">
          <cell r="A3080" t="str">
            <v>10024-30</v>
          </cell>
        </row>
        <row r="3081">
          <cell r="A3081" t="str">
            <v>11206-72</v>
          </cell>
        </row>
        <row r="3082">
          <cell r="A3082" t="str">
            <v>10118-98</v>
          </cell>
        </row>
        <row r="3083">
          <cell r="A3083" t="str">
            <v>26172-82</v>
          </cell>
        </row>
        <row r="3084">
          <cell r="A3084" t="str">
            <v>11292-58</v>
          </cell>
        </row>
        <row r="3085">
          <cell r="A3085" t="str">
            <v>10783-27</v>
          </cell>
        </row>
        <row r="3086">
          <cell r="A3086" t="str">
            <v>39709-18</v>
          </cell>
        </row>
        <row r="3087">
          <cell r="A3087" t="str">
            <v>10157-86</v>
          </cell>
        </row>
        <row r="3088">
          <cell r="A3088" t="str">
            <v>10768-33</v>
          </cell>
        </row>
        <row r="3089">
          <cell r="A3089" t="str">
            <v>54927-46</v>
          </cell>
        </row>
        <row r="3090">
          <cell r="A3090" t="str">
            <v>11323-45</v>
          </cell>
        </row>
        <row r="3091">
          <cell r="A3091" t="str">
            <v>11285-20</v>
          </cell>
        </row>
        <row r="3092">
          <cell r="A3092" t="str">
            <v>11542-69</v>
          </cell>
        </row>
        <row r="3093">
          <cell r="A3093" t="str">
            <v>10359-28</v>
          </cell>
        </row>
        <row r="3094">
          <cell r="A3094" t="str">
            <v>10521-46</v>
          </cell>
        </row>
        <row r="3095">
          <cell r="A3095" t="str">
            <v>25595-29</v>
          </cell>
        </row>
        <row r="3096">
          <cell r="A3096" t="str">
            <v>11152-99</v>
          </cell>
        </row>
        <row r="3097">
          <cell r="A3097" t="str">
            <v>10782-73</v>
          </cell>
        </row>
        <row r="3098">
          <cell r="A3098" t="str">
            <v>50963-32</v>
          </cell>
        </row>
        <row r="3099">
          <cell r="A3099" t="str">
            <v>11325-52</v>
          </cell>
        </row>
        <row r="3100">
          <cell r="A3100" t="str">
            <v>10104-67</v>
          </cell>
        </row>
        <row r="3101">
          <cell r="A3101" t="str">
            <v>11327-05</v>
          </cell>
        </row>
        <row r="3102">
          <cell r="A3102" t="str">
            <v>10894-78</v>
          </cell>
        </row>
        <row r="3103">
          <cell r="A3103" t="str">
            <v>10894-78</v>
          </cell>
        </row>
        <row r="3104">
          <cell r="A3104" t="str">
            <v>10894-78</v>
          </cell>
        </row>
        <row r="3105">
          <cell r="A3105" t="str">
            <v>11227-60</v>
          </cell>
        </row>
        <row r="3106">
          <cell r="A3106" t="str">
            <v>11255-86</v>
          </cell>
        </row>
        <row r="3107">
          <cell r="A3107" t="str">
            <v>10970-47</v>
          </cell>
        </row>
        <row r="3108">
          <cell r="A3108" t="str">
            <v>53488-27</v>
          </cell>
        </row>
        <row r="3109">
          <cell r="A3109" t="str">
            <v>42202-18</v>
          </cell>
        </row>
        <row r="3110">
          <cell r="A3110" t="str">
            <v>11177-92</v>
          </cell>
        </row>
        <row r="3111">
          <cell r="A3111" t="str">
            <v>10027-18</v>
          </cell>
        </row>
        <row r="3112">
          <cell r="A3112" t="str">
            <v>11123-92</v>
          </cell>
        </row>
        <row r="3113">
          <cell r="A3113" t="str">
            <v>11144-71</v>
          </cell>
        </row>
        <row r="3114">
          <cell r="A3114" t="str">
            <v>10054-72</v>
          </cell>
        </row>
        <row r="3115">
          <cell r="A3115" t="str">
            <v>11221-93</v>
          </cell>
        </row>
        <row r="3116">
          <cell r="A3116" t="str">
            <v>11333-44</v>
          </cell>
        </row>
        <row r="3117">
          <cell r="A3117" t="str">
            <v>10278-19</v>
          </cell>
        </row>
        <row r="3118">
          <cell r="A3118" t="str">
            <v>10092-07</v>
          </cell>
        </row>
        <row r="3119">
          <cell r="A3119" t="str">
            <v>11276-38</v>
          </cell>
        </row>
        <row r="3120">
          <cell r="A3120" t="str">
            <v>11119-96</v>
          </cell>
        </row>
        <row r="3121">
          <cell r="A3121" t="str">
            <v>55346-14</v>
          </cell>
        </row>
        <row r="3122">
          <cell r="A3122" t="str">
            <v>52123-60</v>
          </cell>
        </row>
        <row r="3123">
          <cell r="A3123" t="str">
            <v>12793-78</v>
          </cell>
        </row>
        <row r="3124">
          <cell r="A3124" t="str">
            <v>51653-26</v>
          </cell>
        </row>
        <row r="3125">
          <cell r="A3125" t="str">
            <v>10020-16</v>
          </cell>
        </row>
        <row r="3126">
          <cell r="A3126" t="str">
            <v>10020-16</v>
          </cell>
        </row>
        <row r="3127">
          <cell r="A3127" t="str">
            <v>10033-12</v>
          </cell>
        </row>
        <row r="3128">
          <cell r="A3128" t="str">
            <v>52307-47</v>
          </cell>
        </row>
        <row r="3129">
          <cell r="A3129" t="str">
            <v>10998-37</v>
          </cell>
        </row>
        <row r="3130">
          <cell r="A3130" t="str">
            <v>10499-95</v>
          </cell>
        </row>
        <row r="3131">
          <cell r="A3131" t="str">
            <v>10499-95</v>
          </cell>
        </row>
        <row r="3132">
          <cell r="A3132" t="str">
            <v>51327-46</v>
          </cell>
        </row>
        <row r="3133">
          <cell r="A3133" t="str">
            <v>11593-00</v>
          </cell>
        </row>
        <row r="3134">
          <cell r="A3134" t="str">
            <v>52371-82</v>
          </cell>
        </row>
        <row r="3135">
          <cell r="A3135" t="str">
            <v>10017-10</v>
          </cell>
        </row>
        <row r="3136">
          <cell r="A3136" t="str">
            <v>11151-82</v>
          </cell>
        </row>
        <row r="3137">
          <cell r="A3137" t="str">
            <v>53703-19</v>
          </cell>
        </row>
        <row r="3138">
          <cell r="A3138" t="str">
            <v>10990-27</v>
          </cell>
        </row>
        <row r="3139">
          <cell r="A3139" t="str">
            <v>12240-46</v>
          </cell>
        </row>
        <row r="3140">
          <cell r="A3140" t="str">
            <v>11291-86</v>
          </cell>
        </row>
        <row r="3141">
          <cell r="A3141" t="str">
            <v>41021-92</v>
          </cell>
        </row>
        <row r="3142">
          <cell r="A3142" t="str">
            <v>11295-73</v>
          </cell>
        </row>
        <row r="3143">
          <cell r="A3143" t="str">
            <v>11151-01</v>
          </cell>
        </row>
        <row r="3144">
          <cell r="A3144" t="str">
            <v>41021-92</v>
          </cell>
        </row>
        <row r="3145">
          <cell r="A3145" t="str">
            <v>10041-94</v>
          </cell>
        </row>
        <row r="3146">
          <cell r="A3146" t="str">
            <v>53714-08</v>
          </cell>
        </row>
        <row r="3147">
          <cell r="A3147" t="str">
            <v>51327-46</v>
          </cell>
        </row>
        <row r="3148">
          <cell r="A3148" t="str">
            <v>10783-27</v>
          </cell>
        </row>
        <row r="3149">
          <cell r="A3149" t="str">
            <v>39895-03</v>
          </cell>
        </row>
        <row r="3150">
          <cell r="A3150" t="str">
            <v>42503-68</v>
          </cell>
        </row>
        <row r="3151">
          <cell r="A3151" t="str">
            <v>53721-37</v>
          </cell>
        </row>
        <row r="3152">
          <cell r="A3152" t="str">
            <v>10746-91</v>
          </cell>
        </row>
        <row r="3153">
          <cell r="A3153" t="str">
            <v>11248-93</v>
          </cell>
        </row>
        <row r="3154">
          <cell r="A3154" t="str">
            <v>39276-82</v>
          </cell>
        </row>
        <row r="3155">
          <cell r="A3155" t="str">
            <v>10020-16</v>
          </cell>
        </row>
        <row r="3156">
          <cell r="A3156" t="str">
            <v>10020-16</v>
          </cell>
        </row>
        <row r="3157">
          <cell r="A3157" t="str">
            <v>39894-49</v>
          </cell>
        </row>
        <row r="3158">
          <cell r="A3158" t="str">
            <v>11118-70</v>
          </cell>
        </row>
        <row r="3159">
          <cell r="A3159" t="str">
            <v>51524-02</v>
          </cell>
        </row>
        <row r="3160">
          <cell r="A3160" t="str">
            <v>10236-25</v>
          </cell>
        </row>
        <row r="3161">
          <cell r="A3161" t="str">
            <v>10236-25</v>
          </cell>
        </row>
        <row r="3162">
          <cell r="A3162" t="str">
            <v>14621-23</v>
          </cell>
        </row>
        <row r="3163">
          <cell r="A3163" t="str">
            <v>52225-39</v>
          </cell>
        </row>
        <row r="3164">
          <cell r="A3164" t="str">
            <v>48176-38</v>
          </cell>
        </row>
        <row r="3165">
          <cell r="A3165" t="str">
            <v>11524-42</v>
          </cell>
        </row>
        <row r="3166">
          <cell r="A3166" t="str">
            <v>11147-14</v>
          </cell>
        </row>
        <row r="3167">
          <cell r="A3167" t="str">
            <v>10054-72</v>
          </cell>
        </row>
        <row r="3168">
          <cell r="A3168" t="str">
            <v>25319-62</v>
          </cell>
        </row>
        <row r="3169">
          <cell r="A3169" t="str">
            <v>10013-32</v>
          </cell>
        </row>
        <row r="3170">
          <cell r="A3170" t="str">
            <v>11563-93</v>
          </cell>
        </row>
        <row r="3171">
          <cell r="A3171" t="str">
            <v>57999-43</v>
          </cell>
        </row>
        <row r="3172">
          <cell r="A3172" t="str">
            <v>11288-17</v>
          </cell>
        </row>
        <row r="3173">
          <cell r="A3173" t="str">
            <v>11120-59</v>
          </cell>
        </row>
        <row r="3174">
          <cell r="A3174" t="str">
            <v>11255-50</v>
          </cell>
        </row>
        <row r="3175">
          <cell r="A3175" t="str">
            <v>25771-06</v>
          </cell>
        </row>
        <row r="3176">
          <cell r="A3176" t="str">
            <v>11224-72</v>
          </cell>
        </row>
        <row r="3177">
          <cell r="A3177" t="str">
            <v>11312-11</v>
          </cell>
        </row>
        <row r="3178">
          <cell r="A3178" t="str">
            <v>11256-94</v>
          </cell>
        </row>
        <row r="3179">
          <cell r="A3179" t="str">
            <v>11747-62</v>
          </cell>
        </row>
        <row r="3180">
          <cell r="A3180" t="str">
            <v>11747-62</v>
          </cell>
        </row>
        <row r="3181">
          <cell r="A3181" t="str">
            <v>51061-60</v>
          </cell>
        </row>
        <row r="3182">
          <cell r="A3182" t="str">
            <v>11132-20</v>
          </cell>
        </row>
        <row r="3183">
          <cell r="A3183" t="str">
            <v>11228-50</v>
          </cell>
        </row>
        <row r="3184">
          <cell r="A3184" t="str">
            <v>11329-93</v>
          </cell>
        </row>
        <row r="3185">
          <cell r="A3185" t="str">
            <v>40309-75</v>
          </cell>
        </row>
        <row r="3186">
          <cell r="A3186" t="str">
            <v>10034-38</v>
          </cell>
        </row>
        <row r="3187">
          <cell r="A3187" t="str">
            <v>12338-20</v>
          </cell>
        </row>
        <row r="3188">
          <cell r="A3188" t="str">
            <v>11222-20</v>
          </cell>
        </row>
        <row r="3189">
          <cell r="A3189" t="str">
            <v>11579-59</v>
          </cell>
        </row>
        <row r="3190">
          <cell r="A3190" t="str">
            <v>10045-27</v>
          </cell>
        </row>
        <row r="3191">
          <cell r="A3191" t="str">
            <v>42428-26</v>
          </cell>
        </row>
        <row r="3192">
          <cell r="A3192" t="str">
            <v>11309-23</v>
          </cell>
        </row>
        <row r="3193">
          <cell r="A3193" t="str">
            <v>10418-32</v>
          </cell>
        </row>
        <row r="3194">
          <cell r="A3194" t="str">
            <v>11617-12</v>
          </cell>
        </row>
        <row r="3195">
          <cell r="A3195" t="str">
            <v>10849-33</v>
          </cell>
        </row>
        <row r="3196">
          <cell r="A3196" t="str">
            <v>10455-67</v>
          </cell>
        </row>
        <row r="3197">
          <cell r="A3197" t="str">
            <v>51538-24</v>
          </cell>
        </row>
        <row r="3198">
          <cell r="A3198" t="str">
            <v>11565-55</v>
          </cell>
        </row>
        <row r="3199">
          <cell r="A3199" t="str">
            <v>10039-51</v>
          </cell>
        </row>
        <row r="3200">
          <cell r="A3200" t="str">
            <v>10061-29</v>
          </cell>
        </row>
        <row r="3201">
          <cell r="A3201" t="str">
            <v>40412-80</v>
          </cell>
        </row>
        <row r="3202">
          <cell r="A3202" t="str">
            <v>51625-09</v>
          </cell>
        </row>
        <row r="3203">
          <cell r="A3203" t="str">
            <v>10137-79</v>
          </cell>
        </row>
        <row r="3204">
          <cell r="A3204" t="str">
            <v>11579-59</v>
          </cell>
        </row>
        <row r="3205">
          <cell r="A3205" t="str">
            <v>54064-81</v>
          </cell>
        </row>
        <row r="3206">
          <cell r="A3206" t="str">
            <v>11550-07</v>
          </cell>
        </row>
        <row r="3207">
          <cell r="A3207" t="str">
            <v>50915-44</v>
          </cell>
        </row>
        <row r="3208">
          <cell r="A3208" t="str">
            <v>11292-22</v>
          </cell>
        </row>
        <row r="3209">
          <cell r="A3209" t="str">
            <v>10620-19</v>
          </cell>
        </row>
        <row r="3210">
          <cell r="A3210" t="str">
            <v>11314-27</v>
          </cell>
        </row>
        <row r="3211">
          <cell r="A3211" t="str">
            <v>25321-69</v>
          </cell>
        </row>
        <row r="3212">
          <cell r="A3212" t="str">
            <v>10243-81</v>
          </cell>
        </row>
        <row r="3213">
          <cell r="A3213" t="str">
            <v>10134-01</v>
          </cell>
        </row>
        <row r="3214">
          <cell r="A3214" t="str">
            <v>11570-86</v>
          </cell>
        </row>
        <row r="3215">
          <cell r="A3215" t="str">
            <v>10433-71</v>
          </cell>
        </row>
        <row r="3216">
          <cell r="A3216" t="str">
            <v>11217-70</v>
          </cell>
        </row>
        <row r="3217">
          <cell r="A3217" t="str">
            <v>11571-76</v>
          </cell>
        </row>
        <row r="3218">
          <cell r="A3218" t="str">
            <v>10093-60</v>
          </cell>
        </row>
        <row r="3219">
          <cell r="A3219" t="str">
            <v>57253-42</v>
          </cell>
        </row>
        <row r="3220">
          <cell r="A3220" t="str">
            <v>11339-56</v>
          </cell>
        </row>
        <row r="3221">
          <cell r="A3221" t="str">
            <v>10427-68</v>
          </cell>
        </row>
        <row r="3222">
          <cell r="A3222" t="str">
            <v>11604-07</v>
          </cell>
        </row>
        <row r="3223">
          <cell r="A3223" t="str">
            <v>11107-72</v>
          </cell>
        </row>
        <row r="3224">
          <cell r="A3224" t="str">
            <v>11852-29</v>
          </cell>
        </row>
        <row r="3225">
          <cell r="A3225" t="str">
            <v>10224-37</v>
          </cell>
        </row>
        <row r="3226">
          <cell r="A3226" t="str">
            <v>10477-00</v>
          </cell>
        </row>
        <row r="3227">
          <cell r="A3227" t="str">
            <v>10071-37</v>
          </cell>
        </row>
        <row r="3228">
          <cell r="A3228" t="str">
            <v>10018-18</v>
          </cell>
        </row>
        <row r="3229">
          <cell r="A3229" t="str">
            <v>51160-87</v>
          </cell>
        </row>
        <row r="3230">
          <cell r="A3230" t="str">
            <v>11562-85</v>
          </cell>
        </row>
        <row r="3231">
          <cell r="A3231" t="str">
            <v>12784-96</v>
          </cell>
        </row>
        <row r="3232">
          <cell r="A3232" t="str">
            <v>52382-53</v>
          </cell>
        </row>
        <row r="3233">
          <cell r="A3233" t="str">
            <v>42389-56</v>
          </cell>
        </row>
        <row r="3234">
          <cell r="A3234" t="str">
            <v>11281-06</v>
          </cell>
        </row>
        <row r="3235">
          <cell r="A3235" t="str">
            <v>42389-56</v>
          </cell>
        </row>
        <row r="3236">
          <cell r="A3236" t="str">
            <v>11140-66</v>
          </cell>
        </row>
        <row r="3237">
          <cell r="A3237" t="str">
            <v>40691-98</v>
          </cell>
        </row>
        <row r="3238">
          <cell r="A3238" t="str">
            <v>11572-93</v>
          </cell>
        </row>
        <row r="3239">
          <cell r="A3239" t="str">
            <v>47680-39</v>
          </cell>
        </row>
        <row r="3240">
          <cell r="A3240" t="str">
            <v>11167-39</v>
          </cell>
        </row>
        <row r="3241">
          <cell r="A3241" t="str">
            <v>10739-17</v>
          </cell>
        </row>
        <row r="3242">
          <cell r="A3242" t="str">
            <v>10150-21</v>
          </cell>
        </row>
        <row r="3243">
          <cell r="A3243" t="str">
            <v>10594-45</v>
          </cell>
        </row>
        <row r="3244">
          <cell r="A3244" t="str">
            <v>10462-15</v>
          </cell>
        </row>
        <row r="3245">
          <cell r="A3245" t="str">
            <v>11282-41</v>
          </cell>
        </row>
        <row r="3246">
          <cell r="A3246" t="str">
            <v>11124-37</v>
          </cell>
        </row>
        <row r="3247">
          <cell r="A3247" t="str">
            <v>11270-62</v>
          </cell>
        </row>
        <row r="3248">
          <cell r="A3248" t="str">
            <v>51540-85</v>
          </cell>
        </row>
        <row r="3249">
          <cell r="A3249" t="str">
            <v>11175-40</v>
          </cell>
        </row>
        <row r="3250">
          <cell r="A3250" t="str">
            <v>11048-77</v>
          </cell>
        </row>
        <row r="3251">
          <cell r="A3251" t="str">
            <v>11209-24</v>
          </cell>
        </row>
        <row r="3252">
          <cell r="A3252" t="str">
            <v>51762-25</v>
          </cell>
        </row>
        <row r="3253">
          <cell r="A3253" t="str">
            <v>10056-43</v>
          </cell>
        </row>
        <row r="3254">
          <cell r="A3254" t="str">
            <v>10572-49</v>
          </cell>
        </row>
        <row r="3255">
          <cell r="A3255" t="str">
            <v>11293-75</v>
          </cell>
        </row>
        <row r="3256">
          <cell r="A3256" t="str">
            <v>41320-54</v>
          </cell>
        </row>
        <row r="3257">
          <cell r="A3257" t="str">
            <v>10143-55</v>
          </cell>
        </row>
        <row r="3258">
          <cell r="A3258" t="str">
            <v>11329-12</v>
          </cell>
        </row>
        <row r="3259">
          <cell r="A3259" t="str">
            <v>12303-82</v>
          </cell>
        </row>
        <row r="3260">
          <cell r="A3260" t="str">
            <v>11607-13</v>
          </cell>
        </row>
        <row r="3261">
          <cell r="A3261" t="str">
            <v>10332-01</v>
          </cell>
        </row>
        <row r="3262">
          <cell r="A3262" t="str">
            <v>10259-83</v>
          </cell>
        </row>
        <row r="3263">
          <cell r="A3263" t="str">
            <v>10081-45</v>
          </cell>
        </row>
        <row r="3264">
          <cell r="A3264" t="str">
            <v>11197-00</v>
          </cell>
        </row>
        <row r="3265">
          <cell r="A3265" t="str">
            <v>54905-86</v>
          </cell>
        </row>
        <row r="3266">
          <cell r="A3266" t="str">
            <v>12793-78</v>
          </cell>
        </row>
        <row r="3267">
          <cell r="A3267" t="str">
            <v>42425-92</v>
          </cell>
        </row>
        <row r="3268">
          <cell r="A3268" t="str">
            <v>10053-55</v>
          </cell>
        </row>
        <row r="3269">
          <cell r="A3269" t="str">
            <v>10024-30</v>
          </cell>
        </row>
        <row r="3270">
          <cell r="A3270" t="str">
            <v>10174-24</v>
          </cell>
        </row>
        <row r="3271">
          <cell r="A3271" t="str">
            <v>11223-28</v>
          </cell>
        </row>
        <row r="3272">
          <cell r="A3272" t="str">
            <v>51160-87</v>
          </cell>
        </row>
        <row r="3273">
          <cell r="A3273" t="str">
            <v>10020-16</v>
          </cell>
        </row>
        <row r="3274">
          <cell r="A3274" t="str">
            <v>10835-11</v>
          </cell>
        </row>
        <row r="3275">
          <cell r="A3275" t="str">
            <v>54647-74</v>
          </cell>
        </row>
        <row r="3276">
          <cell r="A3276" t="str">
            <v>10993-24</v>
          </cell>
        </row>
        <row r="3277">
          <cell r="A3277" t="str">
            <v>11366-56</v>
          </cell>
        </row>
        <row r="3278">
          <cell r="A3278" t="str">
            <v>11133-46</v>
          </cell>
        </row>
        <row r="3279">
          <cell r="A3279" t="str">
            <v>11368-09</v>
          </cell>
        </row>
        <row r="3280">
          <cell r="A3280" t="str">
            <v>10898-02</v>
          </cell>
        </row>
        <row r="3281">
          <cell r="A3281" t="str">
            <v>51160-87</v>
          </cell>
        </row>
        <row r="3282">
          <cell r="A3282" t="str">
            <v>51160-87</v>
          </cell>
        </row>
        <row r="3283">
          <cell r="A3283" t="str">
            <v>56664-91</v>
          </cell>
        </row>
        <row r="3284">
          <cell r="A3284" t="str">
            <v>10014-49</v>
          </cell>
        </row>
        <row r="3285">
          <cell r="A3285" t="str">
            <v>41716-90</v>
          </cell>
        </row>
        <row r="3286">
          <cell r="A3286" t="str">
            <v>54613-36</v>
          </cell>
        </row>
        <row r="3287">
          <cell r="A3287" t="str">
            <v>10385-47</v>
          </cell>
        </row>
        <row r="3288">
          <cell r="A3288" t="str">
            <v>53611-48</v>
          </cell>
        </row>
        <row r="3289">
          <cell r="A3289" t="str">
            <v>41716-90</v>
          </cell>
        </row>
        <row r="3290">
          <cell r="A3290" t="str">
            <v>40807-09</v>
          </cell>
        </row>
        <row r="3291">
          <cell r="A3291" t="str">
            <v>10455-67</v>
          </cell>
        </row>
        <row r="3292">
          <cell r="A3292" t="str">
            <v>51610-06</v>
          </cell>
        </row>
        <row r="3293">
          <cell r="A3293" t="str">
            <v>11189-44</v>
          </cell>
        </row>
        <row r="3294">
          <cell r="A3294" t="str">
            <v>10354-78</v>
          </cell>
        </row>
        <row r="3295">
          <cell r="A3295" t="str">
            <v>10159-48</v>
          </cell>
        </row>
        <row r="3296">
          <cell r="A3296" t="str">
            <v>10071-01</v>
          </cell>
        </row>
        <row r="3297">
          <cell r="A3297" t="str">
            <v>41039-83</v>
          </cell>
        </row>
        <row r="3298">
          <cell r="A3298" t="str">
            <v>51661-63</v>
          </cell>
        </row>
        <row r="3299">
          <cell r="A3299" t="str">
            <v>10952-02</v>
          </cell>
        </row>
        <row r="3300">
          <cell r="A3300" t="str">
            <v>51965-65</v>
          </cell>
        </row>
        <row r="3301">
          <cell r="A3301" t="str">
            <v>10151-56</v>
          </cell>
        </row>
        <row r="3302">
          <cell r="A3302" t="str">
            <v>11309-86</v>
          </cell>
        </row>
        <row r="3303">
          <cell r="A3303" t="str">
            <v>10098-28</v>
          </cell>
        </row>
        <row r="3304">
          <cell r="A3304" t="str">
            <v>11166-58</v>
          </cell>
        </row>
        <row r="3305">
          <cell r="A3305" t="str">
            <v>11255-05</v>
          </cell>
        </row>
        <row r="3306">
          <cell r="A3306" t="str">
            <v>11261-89</v>
          </cell>
        </row>
        <row r="3307">
          <cell r="A3307" t="str">
            <v>11237-50</v>
          </cell>
        </row>
        <row r="3308">
          <cell r="A3308" t="str">
            <v>11326-51</v>
          </cell>
        </row>
        <row r="3309">
          <cell r="A3309" t="str">
            <v>42202-81</v>
          </cell>
        </row>
        <row r="3310">
          <cell r="A3310" t="str">
            <v>11176-66</v>
          </cell>
        </row>
        <row r="3311">
          <cell r="A3311" t="str">
            <v>10058-41</v>
          </cell>
        </row>
        <row r="3312">
          <cell r="A3312" t="str">
            <v>10221-58</v>
          </cell>
        </row>
        <row r="3313">
          <cell r="A3313" t="str">
            <v>11146-33</v>
          </cell>
        </row>
        <row r="3314">
          <cell r="A3314" t="str">
            <v>12427-66</v>
          </cell>
        </row>
        <row r="3315">
          <cell r="A3315" t="str">
            <v>42520-51</v>
          </cell>
        </row>
        <row r="3316">
          <cell r="A3316" t="str">
            <v>10396-27</v>
          </cell>
        </row>
        <row r="3317">
          <cell r="A3317" t="str">
            <v>10349-20</v>
          </cell>
        </row>
        <row r="3318">
          <cell r="A3318" t="str">
            <v>42873-94</v>
          </cell>
        </row>
        <row r="3319">
          <cell r="A3319" t="str">
            <v>11118-79</v>
          </cell>
        </row>
        <row r="3320">
          <cell r="A3320" t="str">
            <v>10766-26</v>
          </cell>
        </row>
        <row r="3321">
          <cell r="A3321" t="str">
            <v>51512-59</v>
          </cell>
        </row>
        <row r="3322">
          <cell r="A3322" t="str">
            <v>10948-24</v>
          </cell>
        </row>
        <row r="3323">
          <cell r="A3323" t="str">
            <v>10474-93</v>
          </cell>
        </row>
        <row r="3324">
          <cell r="A3324" t="str">
            <v>11687-59</v>
          </cell>
        </row>
        <row r="3325">
          <cell r="A3325" t="str">
            <v>11319-22</v>
          </cell>
        </row>
        <row r="3326">
          <cell r="A3326" t="str">
            <v>40410-37</v>
          </cell>
        </row>
        <row r="3327">
          <cell r="A3327" t="str">
            <v>11189-44</v>
          </cell>
        </row>
        <row r="3328">
          <cell r="A3328" t="str">
            <v>11331-37</v>
          </cell>
        </row>
        <row r="3329">
          <cell r="A3329" t="str">
            <v>10142-47</v>
          </cell>
        </row>
        <row r="3330">
          <cell r="A3330" t="str">
            <v>14634-82</v>
          </cell>
        </row>
        <row r="3331">
          <cell r="A3331" t="str">
            <v>10198-36</v>
          </cell>
        </row>
        <row r="3332">
          <cell r="A3332" t="str">
            <v>14204-08</v>
          </cell>
        </row>
        <row r="3333">
          <cell r="A3333" t="str">
            <v>51464-89</v>
          </cell>
        </row>
        <row r="3334">
          <cell r="A3334" t="str">
            <v>10034-38</v>
          </cell>
        </row>
        <row r="3335">
          <cell r="A3335" t="str">
            <v>11300-32</v>
          </cell>
        </row>
        <row r="3336">
          <cell r="A3336" t="str">
            <v>52696-27</v>
          </cell>
        </row>
        <row r="3337">
          <cell r="A3337" t="str">
            <v>11135-71</v>
          </cell>
        </row>
        <row r="3338">
          <cell r="A3338" t="str">
            <v>11189-44</v>
          </cell>
        </row>
        <row r="3339">
          <cell r="A3339" t="str">
            <v>10737-46</v>
          </cell>
        </row>
        <row r="3340">
          <cell r="A3340" t="str">
            <v>10168-66</v>
          </cell>
        </row>
        <row r="3341">
          <cell r="A3341" t="str">
            <v>11267-56</v>
          </cell>
        </row>
        <row r="3342">
          <cell r="A3342" t="str">
            <v>53815-06</v>
          </cell>
        </row>
        <row r="3343">
          <cell r="A3343" t="str">
            <v>10055-17</v>
          </cell>
        </row>
        <row r="3344">
          <cell r="A3344" t="str">
            <v>11323-45</v>
          </cell>
        </row>
        <row r="3345">
          <cell r="A3345" t="str">
            <v>50928-49</v>
          </cell>
        </row>
        <row r="3346">
          <cell r="A3346" t="str">
            <v>11281-06</v>
          </cell>
        </row>
        <row r="3347">
          <cell r="A3347" t="str">
            <v>52173-28</v>
          </cell>
        </row>
        <row r="3348">
          <cell r="A3348" t="str">
            <v>46096-21</v>
          </cell>
        </row>
        <row r="3349">
          <cell r="A3349" t="str">
            <v>50986-90</v>
          </cell>
        </row>
        <row r="3350">
          <cell r="A3350" t="str">
            <v>50856-49</v>
          </cell>
        </row>
        <row r="3351">
          <cell r="A3351" t="str">
            <v>11275-57</v>
          </cell>
        </row>
        <row r="3352">
          <cell r="A3352" t="str">
            <v>11289-88</v>
          </cell>
        </row>
        <row r="3353">
          <cell r="A3353" t="str">
            <v>10161-01</v>
          </cell>
        </row>
        <row r="3354">
          <cell r="A3354" t="str">
            <v>10161-01</v>
          </cell>
        </row>
        <row r="3355">
          <cell r="A3355" t="str">
            <v>11106-91</v>
          </cell>
        </row>
        <row r="3356">
          <cell r="A3356" t="str">
            <v>11103-85</v>
          </cell>
        </row>
        <row r="3357">
          <cell r="A3357" t="str">
            <v>11223-19</v>
          </cell>
        </row>
        <row r="3358">
          <cell r="A3358" t="str">
            <v>11234-26</v>
          </cell>
        </row>
        <row r="3359">
          <cell r="A3359" t="str">
            <v>11169-37</v>
          </cell>
        </row>
        <row r="3360">
          <cell r="A3360" t="str">
            <v>10071-64</v>
          </cell>
        </row>
        <row r="3361">
          <cell r="A3361" t="str">
            <v>11556-10</v>
          </cell>
        </row>
        <row r="3362">
          <cell r="A3362" t="str">
            <v>10865-44</v>
          </cell>
        </row>
        <row r="3363">
          <cell r="A3363" t="str">
            <v>42180-31</v>
          </cell>
        </row>
        <row r="3364">
          <cell r="A3364" t="str">
            <v>11105-47</v>
          </cell>
        </row>
        <row r="3365">
          <cell r="A3365" t="str">
            <v>11542-87</v>
          </cell>
        </row>
        <row r="3366">
          <cell r="A3366" t="str">
            <v>14159-08</v>
          </cell>
        </row>
        <row r="3367">
          <cell r="A3367" t="str">
            <v>11228-50</v>
          </cell>
        </row>
        <row r="3368">
          <cell r="A3368" t="str">
            <v>52138-72</v>
          </cell>
        </row>
        <row r="3369">
          <cell r="A3369" t="str">
            <v>10415-35</v>
          </cell>
        </row>
        <row r="3370">
          <cell r="A3370" t="str">
            <v>54049-33</v>
          </cell>
        </row>
        <row r="3371">
          <cell r="A3371" t="str">
            <v>11329-93</v>
          </cell>
        </row>
        <row r="3372">
          <cell r="A3372" t="str">
            <v>11505-97</v>
          </cell>
        </row>
        <row r="3373">
          <cell r="A3373" t="str">
            <v>10381-33</v>
          </cell>
        </row>
        <row r="3374">
          <cell r="A3374" t="str">
            <v>11542-87</v>
          </cell>
        </row>
        <row r="3375">
          <cell r="A3375" t="str">
            <v>11217-88</v>
          </cell>
        </row>
        <row r="3376">
          <cell r="A3376" t="str">
            <v>11269-27</v>
          </cell>
        </row>
        <row r="3377">
          <cell r="A3377" t="str">
            <v>11298-16</v>
          </cell>
        </row>
        <row r="3378">
          <cell r="A3378" t="str">
            <v>11106-37</v>
          </cell>
        </row>
        <row r="3379">
          <cell r="A3379" t="str">
            <v>11229-04</v>
          </cell>
        </row>
        <row r="3380">
          <cell r="A3380" t="str">
            <v>52874-92</v>
          </cell>
        </row>
        <row r="3381">
          <cell r="A3381" t="str">
            <v>42873-94</v>
          </cell>
        </row>
        <row r="3382">
          <cell r="A3382" t="str">
            <v>10104-67</v>
          </cell>
        </row>
        <row r="3383">
          <cell r="A3383" t="str">
            <v>10267-93</v>
          </cell>
        </row>
        <row r="3384">
          <cell r="A3384" t="str">
            <v>10767-34</v>
          </cell>
        </row>
        <row r="3385">
          <cell r="A3385" t="str">
            <v>43064-47</v>
          </cell>
        </row>
        <row r="3386">
          <cell r="A3386" t="str">
            <v>52946-92</v>
          </cell>
        </row>
        <row r="3387">
          <cell r="A3387" t="str">
            <v>10094-05</v>
          </cell>
        </row>
        <row r="3388">
          <cell r="A3388" t="str">
            <v>11159-02</v>
          </cell>
        </row>
        <row r="3389">
          <cell r="A3389" t="str">
            <v>51022-00</v>
          </cell>
        </row>
        <row r="3390">
          <cell r="A3390" t="str">
            <v>11241-82</v>
          </cell>
        </row>
        <row r="3391">
          <cell r="A3391" t="str">
            <v>11054-17</v>
          </cell>
        </row>
        <row r="3392">
          <cell r="A3392" t="str">
            <v>53878-87</v>
          </cell>
        </row>
        <row r="3393">
          <cell r="A3393" t="str">
            <v>11560-51</v>
          </cell>
        </row>
        <row r="3394">
          <cell r="A3394" t="str">
            <v>12442-96</v>
          </cell>
        </row>
        <row r="3395">
          <cell r="A3395" t="str">
            <v>10074-34</v>
          </cell>
        </row>
        <row r="3396">
          <cell r="A3396" t="str">
            <v>10331-92</v>
          </cell>
        </row>
        <row r="3397">
          <cell r="A3397" t="str">
            <v>10094-59</v>
          </cell>
        </row>
        <row r="3398">
          <cell r="A3398" t="str">
            <v>41746-96</v>
          </cell>
        </row>
        <row r="3399">
          <cell r="A3399" t="str">
            <v>10563-85</v>
          </cell>
        </row>
        <row r="3400">
          <cell r="A3400" t="str">
            <v>10594-27</v>
          </cell>
        </row>
        <row r="3401">
          <cell r="A3401" t="str">
            <v>40784-32</v>
          </cell>
        </row>
        <row r="3402">
          <cell r="A3402" t="str">
            <v>11217-34</v>
          </cell>
        </row>
        <row r="3403">
          <cell r="A3403" t="str">
            <v>52940-35</v>
          </cell>
        </row>
        <row r="3404">
          <cell r="A3404" t="str">
            <v>42250-42</v>
          </cell>
        </row>
        <row r="3405">
          <cell r="A3405" t="str">
            <v>10812-97</v>
          </cell>
        </row>
        <row r="3406">
          <cell r="A3406" t="str">
            <v>10133-20</v>
          </cell>
        </row>
        <row r="3407">
          <cell r="A3407" t="str">
            <v>11106-64</v>
          </cell>
        </row>
        <row r="3408">
          <cell r="A3408" t="str">
            <v>42366-70</v>
          </cell>
        </row>
        <row r="3409">
          <cell r="A3409" t="str">
            <v>52679-26</v>
          </cell>
        </row>
        <row r="3410">
          <cell r="A3410" t="str">
            <v>51753-79</v>
          </cell>
        </row>
        <row r="3411">
          <cell r="A3411" t="str">
            <v>11513-44</v>
          </cell>
        </row>
        <row r="3412">
          <cell r="A3412" t="str">
            <v>10791-37</v>
          </cell>
        </row>
        <row r="3413">
          <cell r="A3413" t="str">
            <v>10783-27</v>
          </cell>
        </row>
        <row r="3414">
          <cell r="A3414" t="str">
            <v>10104-67</v>
          </cell>
        </row>
        <row r="3415">
          <cell r="A3415" t="str">
            <v>10016-74</v>
          </cell>
        </row>
        <row r="3416">
          <cell r="A3416" t="str">
            <v>10018-18</v>
          </cell>
        </row>
        <row r="3417">
          <cell r="A3417" t="str">
            <v>10048-15</v>
          </cell>
        </row>
        <row r="3418">
          <cell r="A3418" t="str">
            <v>41399-65</v>
          </cell>
        </row>
        <row r="3419">
          <cell r="A3419" t="str">
            <v>11034-91</v>
          </cell>
        </row>
        <row r="3420">
          <cell r="A3420" t="str">
            <v>10783-27</v>
          </cell>
        </row>
        <row r="3421">
          <cell r="A3421" t="str">
            <v>11122-12</v>
          </cell>
        </row>
        <row r="3422">
          <cell r="A3422" t="str">
            <v>54070-03</v>
          </cell>
        </row>
        <row r="3423">
          <cell r="A3423" t="str">
            <v>11311-30</v>
          </cell>
        </row>
        <row r="3424">
          <cell r="A3424" t="str">
            <v>10039-51</v>
          </cell>
        </row>
        <row r="3425">
          <cell r="A3425" t="str">
            <v>10039-51</v>
          </cell>
        </row>
        <row r="3426">
          <cell r="A3426" t="str">
            <v>11335-42</v>
          </cell>
        </row>
        <row r="3427">
          <cell r="A3427" t="str">
            <v>10411-93</v>
          </cell>
        </row>
        <row r="3428">
          <cell r="A3428" t="str">
            <v>11159-02</v>
          </cell>
        </row>
        <row r="3429">
          <cell r="A3429" t="str">
            <v>11241-82</v>
          </cell>
        </row>
        <row r="3430">
          <cell r="A3430" t="str">
            <v>11279-98</v>
          </cell>
        </row>
        <row r="3431">
          <cell r="A3431" t="str">
            <v>11137-96</v>
          </cell>
        </row>
        <row r="3432">
          <cell r="A3432" t="str">
            <v>11279-98</v>
          </cell>
        </row>
        <row r="3433">
          <cell r="A3433" t="str">
            <v>10052-20</v>
          </cell>
        </row>
        <row r="3434">
          <cell r="A3434" t="str">
            <v>10052-20</v>
          </cell>
        </row>
        <row r="3435">
          <cell r="A3435" t="str">
            <v>10928-71</v>
          </cell>
        </row>
        <row r="3436">
          <cell r="A3436" t="str">
            <v>11107-99</v>
          </cell>
        </row>
        <row r="3437">
          <cell r="A3437" t="str">
            <v>11263-69</v>
          </cell>
        </row>
        <row r="3438">
          <cell r="A3438" t="str">
            <v>11159-02</v>
          </cell>
        </row>
        <row r="3439">
          <cell r="A3439" t="str">
            <v>11159-02</v>
          </cell>
        </row>
        <row r="3440">
          <cell r="A3440" t="str">
            <v>10652-95</v>
          </cell>
        </row>
        <row r="3441">
          <cell r="A3441" t="str">
            <v>10035-37</v>
          </cell>
        </row>
        <row r="3442">
          <cell r="A3442" t="str">
            <v>51614-56</v>
          </cell>
        </row>
        <row r="3443">
          <cell r="A3443" t="str">
            <v>51097-51</v>
          </cell>
        </row>
        <row r="3444">
          <cell r="A3444" t="str">
            <v>11231-47</v>
          </cell>
        </row>
        <row r="3445">
          <cell r="A3445" t="str">
            <v>43017-67</v>
          </cell>
        </row>
        <row r="3446">
          <cell r="A3446" t="str">
            <v>54841-42</v>
          </cell>
        </row>
        <row r="3447">
          <cell r="A3447" t="str">
            <v>25334-20</v>
          </cell>
        </row>
        <row r="3448">
          <cell r="A3448" t="str">
            <v>11263-51</v>
          </cell>
        </row>
        <row r="3449">
          <cell r="A3449" t="str">
            <v>12795-31</v>
          </cell>
        </row>
        <row r="3450">
          <cell r="A3450" t="str">
            <v>10066-15</v>
          </cell>
        </row>
        <row r="3451">
          <cell r="A3451" t="str">
            <v>10045-81</v>
          </cell>
        </row>
        <row r="3452">
          <cell r="A3452" t="str">
            <v>11329-93</v>
          </cell>
        </row>
        <row r="3453">
          <cell r="A3453" t="str">
            <v>52360-30</v>
          </cell>
        </row>
        <row r="3454">
          <cell r="A3454" t="str">
            <v>10048-15</v>
          </cell>
        </row>
        <row r="3455">
          <cell r="A3455" t="str">
            <v>10397-17</v>
          </cell>
        </row>
        <row r="3456">
          <cell r="A3456" t="str">
            <v>12794-59</v>
          </cell>
        </row>
        <row r="3457">
          <cell r="A3457" t="str">
            <v>10073-44</v>
          </cell>
        </row>
        <row r="3458">
          <cell r="A3458" t="str">
            <v>11570-86</v>
          </cell>
        </row>
        <row r="3459">
          <cell r="A3459" t="str">
            <v>53280-55</v>
          </cell>
        </row>
        <row r="3460">
          <cell r="A3460" t="str">
            <v>10011-70</v>
          </cell>
        </row>
        <row r="3461">
          <cell r="A3461" t="str">
            <v>11189-44</v>
          </cell>
        </row>
        <row r="3462">
          <cell r="A3462" t="str">
            <v>11303-02</v>
          </cell>
        </row>
        <row r="3463">
          <cell r="A3463" t="str">
            <v>11111-50</v>
          </cell>
        </row>
        <row r="3464">
          <cell r="A3464" t="str">
            <v>11532-79</v>
          </cell>
        </row>
        <row r="3465">
          <cell r="A3465" t="str">
            <v>11532-79</v>
          </cell>
        </row>
        <row r="3466">
          <cell r="A3466" t="str">
            <v>11278-90</v>
          </cell>
        </row>
        <row r="3467">
          <cell r="A3467" t="str">
            <v>10134-73</v>
          </cell>
        </row>
        <row r="3468">
          <cell r="A3468" t="str">
            <v>11189-44</v>
          </cell>
        </row>
        <row r="3469">
          <cell r="A3469" t="str">
            <v>11313-55</v>
          </cell>
        </row>
        <row r="3470">
          <cell r="A3470" t="str">
            <v>10826-38</v>
          </cell>
        </row>
        <row r="3471">
          <cell r="A3471" t="str">
            <v>10826-38</v>
          </cell>
        </row>
        <row r="3472">
          <cell r="A3472" t="str">
            <v>11075-50</v>
          </cell>
        </row>
        <row r="3473">
          <cell r="A3473" t="str">
            <v>10952-02</v>
          </cell>
        </row>
        <row r="3474">
          <cell r="A3474" t="str">
            <v>10058-77</v>
          </cell>
        </row>
        <row r="3475">
          <cell r="A3475" t="str">
            <v>11185-03</v>
          </cell>
        </row>
        <row r="3476">
          <cell r="A3476" t="str">
            <v>11278-63</v>
          </cell>
        </row>
        <row r="3477">
          <cell r="A3477" t="str">
            <v>11325-79</v>
          </cell>
        </row>
        <row r="3478">
          <cell r="A3478" t="str">
            <v>11241-82</v>
          </cell>
        </row>
        <row r="3479">
          <cell r="A3479" t="str">
            <v>11617-12</v>
          </cell>
        </row>
        <row r="3480">
          <cell r="A3480" t="str">
            <v>10397-17</v>
          </cell>
        </row>
        <row r="3481">
          <cell r="A3481" t="str">
            <v>10225-09</v>
          </cell>
        </row>
        <row r="3482">
          <cell r="A3482" t="str">
            <v>14187-70</v>
          </cell>
        </row>
        <row r="3483">
          <cell r="A3483" t="str">
            <v>11248-75</v>
          </cell>
        </row>
        <row r="3484">
          <cell r="A3484" t="str">
            <v>10050-49</v>
          </cell>
        </row>
        <row r="3485">
          <cell r="A3485" t="str">
            <v>11171-44</v>
          </cell>
        </row>
        <row r="3486">
          <cell r="A3486" t="str">
            <v>10052-11</v>
          </cell>
        </row>
        <row r="3487">
          <cell r="A3487" t="str">
            <v>10133-20</v>
          </cell>
        </row>
        <row r="3488">
          <cell r="A3488" t="str">
            <v>10135-81</v>
          </cell>
        </row>
        <row r="3489">
          <cell r="A3489" t="str">
            <v>57265-75</v>
          </cell>
        </row>
        <row r="3490">
          <cell r="A3490" t="str">
            <v>11295-55</v>
          </cell>
        </row>
        <row r="3491">
          <cell r="A3491" t="str">
            <v>42386-77</v>
          </cell>
        </row>
        <row r="3492">
          <cell r="A3492" t="str">
            <v>11114-11</v>
          </cell>
        </row>
        <row r="3493">
          <cell r="A3493" t="str">
            <v>11232-73</v>
          </cell>
        </row>
        <row r="3494">
          <cell r="A3494" t="str">
            <v>11116-00</v>
          </cell>
        </row>
        <row r="3495">
          <cell r="A3495" t="str">
            <v>42256-45</v>
          </cell>
        </row>
        <row r="3496">
          <cell r="A3496" t="str">
            <v>10877-86</v>
          </cell>
        </row>
        <row r="3497">
          <cell r="A3497" t="str">
            <v>11737-09</v>
          </cell>
        </row>
        <row r="3498">
          <cell r="A3498" t="str">
            <v>42386-77</v>
          </cell>
        </row>
        <row r="3499">
          <cell r="A3499" t="str">
            <v>51744-52</v>
          </cell>
        </row>
        <row r="3500">
          <cell r="A3500" t="str">
            <v>11612-71</v>
          </cell>
        </row>
        <row r="3501">
          <cell r="A3501" t="str">
            <v>11298-79</v>
          </cell>
        </row>
        <row r="3502">
          <cell r="A3502" t="str">
            <v>54070-03</v>
          </cell>
        </row>
        <row r="3503">
          <cell r="A3503" t="str">
            <v>11121-04</v>
          </cell>
        </row>
        <row r="3504">
          <cell r="A3504" t="str">
            <v>10157-41</v>
          </cell>
        </row>
        <row r="3505">
          <cell r="A3505" t="str">
            <v>11851-66</v>
          </cell>
        </row>
        <row r="3506">
          <cell r="A3506" t="str">
            <v>10205-02</v>
          </cell>
        </row>
        <row r="3507">
          <cell r="A3507" t="str">
            <v>52139-89</v>
          </cell>
        </row>
        <row r="3508">
          <cell r="A3508" t="str">
            <v>10205-02</v>
          </cell>
        </row>
        <row r="3509">
          <cell r="A3509" t="str">
            <v>10085-23</v>
          </cell>
        </row>
        <row r="3510">
          <cell r="A3510" t="str">
            <v>12395-44</v>
          </cell>
        </row>
        <row r="3511">
          <cell r="A3511" t="str">
            <v>10143-55</v>
          </cell>
        </row>
        <row r="3512">
          <cell r="A3512" t="str">
            <v>11298-79</v>
          </cell>
        </row>
        <row r="3513">
          <cell r="A3513" t="str">
            <v>52378-39</v>
          </cell>
        </row>
        <row r="3514">
          <cell r="A3514" t="str">
            <v>10094-14</v>
          </cell>
        </row>
        <row r="3515">
          <cell r="A3515" t="str">
            <v>11234-80</v>
          </cell>
        </row>
        <row r="3516">
          <cell r="A3516" t="str">
            <v>10288-09</v>
          </cell>
        </row>
        <row r="3517">
          <cell r="A3517" t="str">
            <v>11327-95</v>
          </cell>
        </row>
        <row r="3518">
          <cell r="A3518" t="str">
            <v>10150-21</v>
          </cell>
        </row>
        <row r="3519">
          <cell r="A3519" t="str">
            <v>11562-85</v>
          </cell>
        </row>
        <row r="3520">
          <cell r="A3520" t="str">
            <v>10307-62</v>
          </cell>
        </row>
        <row r="3521">
          <cell r="A3521" t="str">
            <v>54070-03</v>
          </cell>
        </row>
        <row r="3522">
          <cell r="A3522" t="str">
            <v>10239-85</v>
          </cell>
        </row>
        <row r="3523">
          <cell r="A3523" t="str">
            <v>11276-11</v>
          </cell>
        </row>
        <row r="3524">
          <cell r="A3524" t="str">
            <v>10482-76</v>
          </cell>
        </row>
        <row r="3525">
          <cell r="A3525" t="str">
            <v>11243-26</v>
          </cell>
        </row>
        <row r="3526">
          <cell r="A3526" t="str">
            <v>10083-16</v>
          </cell>
        </row>
        <row r="3527">
          <cell r="A3527" t="str">
            <v>42518-62</v>
          </cell>
        </row>
        <row r="3528">
          <cell r="A3528" t="str">
            <v>40447-36</v>
          </cell>
        </row>
        <row r="3529">
          <cell r="A3529" t="str">
            <v>10351-09</v>
          </cell>
        </row>
        <row r="3530">
          <cell r="A3530" t="str">
            <v>57847-60</v>
          </cell>
        </row>
        <row r="3531">
          <cell r="A3531" t="str">
            <v>10150-21</v>
          </cell>
        </row>
        <row r="3532">
          <cell r="A3532" t="str">
            <v>11196-28</v>
          </cell>
        </row>
        <row r="3533">
          <cell r="A3533" t="str">
            <v>10716-58</v>
          </cell>
        </row>
        <row r="3534">
          <cell r="A3534" t="str">
            <v>11257-03</v>
          </cell>
        </row>
        <row r="3535">
          <cell r="A3535" t="str">
            <v>10420-66</v>
          </cell>
        </row>
        <row r="3536">
          <cell r="A3536" t="str">
            <v>11450-71</v>
          </cell>
        </row>
        <row r="3537">
          <cell r="A3537" t="str">
            <v>11192-95</v>
          </cell>
        </row>
        <row r="3538">
          <cell r="A3538" t="str">
            <v>43058-08</v>
          </cell>
        </row>
        <row r="3539">
          <cell r="A3539" t="str">
            <v>11121-04</v>
          </cell>
        </row>
        <row r="3540">
          <cell r="A3540" t="str">
            <v>10065-88</v>
          </cell>
        </row>
        <row r="3541">
          <cell r="A3541" t="str">
            <v>10160-74</v>
          </cell>
        </row>
        <row r="3542">
          <cell r="A3542" t="str">
            <v>42457-24</v>
          </cell>
        </row>
        <row r="3543">
          <cell r="A3543" t="str">
            <v>10156-51</v>
          </cell>
        </row>
        <row r="3544">
          <cell r="A3544" t="str">
            <v>53786-44</v>
          </cell>
        </row>
        <row r="3545">
          <cell r="A3545" t="str">
            <v>11278-63</v>
          </cell>
        </row>
        <row r="3546">
          <cell r="A3546" t="str">
            <v>11116-36</v>
          </cell>
        </row>
        <row r="3547">
          <cell r="A3547" t="str">
            <v>10046-80</v>
          </cell>
        </row>
        <row r="3548">
          <cell r="A3548" t="str">
            <v>42389-56</v>
          </cell>
        </row>
        <row r="3549">
          <cell r="A3549" t="str">
            <v>11121-04</v>
          </cell>
        </row>
        <row r="3550">
          <cell r="A3550" t="str">
            <v>10996-30</v>
          </cell>
        </row>
        <row r="3551">
          <cell r="A3551" t="str">
            <v>10024-30</v>
          </cell>
        </row>
        <row r="3552">
          <cell r="A3552" t="str">
            <v>10278-19</v>
          </cell>
        </row>
        <row r="3553">
          <cell r="A3553" t="str">
            <v>11329-48</v>
          </cell>
        </row>
        <row r="3554">
          <cell r="A3554" t="str">
            <v>11150-65</v>
          </cell>
        </row>
        <row r="3555">
          <cell r="A3555" t="str">
            <v>10156-51</v>
          </cell>
        </row>
        <row r="3556">
          <cell r="A3556" t="str">
            <v>10328-05</v>
          </cell>
        </row>
        <row r="3557">
          <cell r="A3557" t="str">
            <v>53537-86</v>
          </cell>
        </row>
        <row r="3558">
          <cell r="A3558" t="str">
            <v>11120-68</v>
          </cell>
        </row>
        <row r="3559">
          <cell r="A3559" t="str">
            <v>42208-21</v>
          </cell>
        </row>
        <row r="3560">
          <cell r="A3560" t="str">
            <v>10046-80</v>
          </cell>
        </row>
        <row r="3561">
          <cell r="A3561" t="str">
            <v>10929-52</v>
          </cell>
        </row>
        <row r="3562">
          <cell r="A3562" t="str">
            <v>11560-51</v>
          </cell>
        </row>
        <row r="3563">
          <cell r="A3563" t="str">
            <v>13471-21</v>
          </cell>
        </row>
        <row r="3564">
          <cell r="A3564" t="str">
            <v>11205-19</v>
          </cell>
        </row>
        <row r="3565">
          <cell r="A3565" t="str">
            <v>10351-09</v>
          </cell>
        </row>
        <row r="3566">
          <cell r="A3566" t="str">
            <v>11202-04</v>
          </cell>
        </row>
        <row r="3567">
          <cell r="A3567" t="str">
            <v>11282-32</v>
          </cell>
        </row>
        <row r="3568">
          <cell r="A3568" t="str">
            <v>52336-99</v>
          </cell>
        </row>
        <row r="3569">
          <cell r="A3569" t="str">
            <v>11410-03</v>
          </cell>
        </row>
        <row r="3570">
          <cell r="A3570" t="str">
            <v>10381-24</v>
          </cell>
        </row>
        <row r="3571">
          <cell r="A3571" t="str">
            <v>10046-80</v>
          </cell>
        </row>
        <row r="3572">
          <cell r="A3572" t="str">
            <v>12390-85</v>
          </cell>
        </row>
        <row r="3573">
          <cell r="A3573" t="str">
            <v>11292-22</v>
          </cell>
        </row>
        <row r="3574">
          <cell r="A3574" t="str">
            <v>10710-64</v>
          </cell>
        </row>
        <row r="3575">
          <cell r="A3575" t="str">
            <v>11332-00</v>
          </cell>
        </row>
        <row r="3576">
          <cell r="A3576" t="str">
            <v>11287-00</v>
          </cell>
        </row>
        <row r="3577">
          <cell r="A3577" t="str">
            <v>11309-86</v>
          </cell>
        </row>
        <row r="3578">
          <cell r="A3578" t="str">
            <v>54070-03</v>
          </cell>
        </row>
        <row r="3579">
          <cell r="A3579" t="str">
            <v>11338-39</v>
          </cell>
        </row>
        <row r="3580">
          <cell r="A3580" t="str">
            <v>11269-54</v>
          </cell>
        </row>
        <row r="3581">
          <cell r="A3581" t="str">
            <v>12418-30</v>
          </cell>
        </row>
        <row r="3582">
          <cell r="A3582" t="str">
            <v>10923-58</v>
          </cell>
        </row>
        <row r="3583">
          <cell r="A3583" t="str">
            <v>11196-82</v>
          </cell>
        </row>
        <row r="3584">
          <cell r="A3584" t="str">
            <v>10427-68</v>
          </cell>
        </row>
        <row r="3585">
          <cell r="A3585" t="str">
            <v>10315-99</v>
          </cell>
        </row>
        <row r="3586">
          <cell r="A3586" t="str">
            <v>11254-69</v>
          </cell>
        </row>
        <row r="3587">
          <cell r="A3587" t="str">
            <v>11204-11</v>
          </cell>
        </row>
        <row r="3588">
          <cell r="A3588" t="str">
            <v>11335-69</v>
          </cell>
        </row>
        <row r="3589">
          <cell r="A3589" t="str">
            <v>10759-15</v>
          </cell>
        </row>
        <row r="3590">
          <cell r="A3590" t="str">
            <v>52144-21</v>
          </cell>
        </row>
        <row r="3591">
          <cell r="A3591" t="str">
            <v>25320-61</v>
          </cell>
        </row>
        <row r="3592">
          <cell r="A3592" t="str">
            <v>52584-85</v>
          </cell>
        </row>
        <row r="3593">
          <cell r="A3593" t="str">
            <v>11302-21</v>
          </cell>
        </row>
        <row r="3594">
          <cell r="A3594" t="str">
            <v>52590-97</v>
          </cell>
        </row>
        <row r="3595">
          <cell r="A3595" t="str">
            <v>10077-85</v>
          </cell>
        </row>
        <row r="3596">
          <cell r="A3596" t="str">
            <v>52251-22</v>
          </cell>
        </row>
        <row r="3597">
          <cell r="A3597" t="str">
            <v>11116-36</v>
          </cell>
        </row>
        <row r="3598">
          <cell r="A3598" t="str">
            <v>11224-90</v>
          </cell>
        </row>
        <row r="3599">
          <cell r="A3599" t="str">
            <v>11254-60</v>
          </cell>
        </row>
        <row r="3600">
          <cell r="A3600" t="str">
            <v>54070-03</v>
          </cell>
        </row>
        <row r="3601">
          <cell r="A3601" t="str">
            <v>10024-30</v>
          </cell>
        </row>
        <row r="3602">
          <cell r="A3602" t="str">
            <v>12619-27</v>
          </cell>
        </row>
        <row r="3603">
          <cell r="A3603" t="str">
            <v>11176-57</v>
          </cell>
        </row>
        <row r="3604">
          <cell r="A3604" t="str">
            <v>11191-96</v>
          </cell>
        </row>
        <row r="3605">
          <cell r="A3605" t="str">
            <v>10087-48</v>
          </cell>
        </row>
        <row r="3606">
          <cell r="A3606" t="str">
            <v>12336-04</v>
          </cell>
        </row>
        <row r="3607">
          <cell r="A3607" t="str">
            <v>11143-00</v>
          </cell>
        </row>
        <row r="3608">
          <cell r="A3608" t="str">
            <v>11254-42</v>
          </cell>
        </row>
        <row r="3609">
          <cell r="A3609" t="str">
            <v>40451-14</v>
          </cell>
        </row>
        <row r="3610">
          <cell r="A3610" t="str">
            <v>11215-54</v>
          </cell>
        </row>
        <row r="3611">
          <cell r="A3611" t="str">
            <v>52725-16</v>
          </cell>
        </row>
        <row r="3612">
          <cell r="A3612" t="str">
            <v>10020-16</v>
          </cell>
        </row>
        <row r="3613">
          <cell r="A3613" t="str">
            <v>51065-20</v>
          </cell>
        </row>
        <row r="3614">
          <cell r="A3614" t="str">
            <v>11202-31</v>
          </cell>
        </row>
        <row r="3615">
          <cell r="A3615" t="str">
            <v>11285-83</v>
          </cell>
        </row>
        <row r="3616">
          <cell r="A3616" t="str">
            <v>51635-53</v>
          </cell>
        </row>
        <row r="3617">
          <cell r="A3617" t="str">
            <v>11337-13</v>
          </cell>
        </row>
        <row r="3618">
          <cell r="A3618" t="str">
            <v>10141-30</v>
          </cell>
        </row>
        <row r="3619">
          <cell r="A3619" t="str">
            <v>10110-43</v>
          </cell>
        </row>
        <row r="3620">
          <cell r="A3620" t="str">
            <v>10236-25</v>
          </cell>
        </row>
        <row r="3621">
          <cell r="A3621" t="str">
            <v>42876-01</v>
          </cell>
        </row>
        <row r="3622">
          <cell r="A3622" t="str">
            <v>11302-21</v>
          </cell>
        </row>
        <row r="3623">
          <cell r="A3623" t="str">
            <v>10763-56</v>
          </cell>
        </row>
        <row r="3624">
          <cell r="A3624" t="str">
            <v>11340-10</v>
          </cell>
        </row>
        <row r="3625">
          <cell r="A3625" t="str">
            <v>10152-19</v>
          </cell>
        </row>
        <row r="3626">
          <cell r="A3626" t="str">
            <v>11210-23</v>
          </cell>
        </row>
        <row r="3627">
          <cell r="A3627" t="str">
            <v>10984-15</v>
          </cell>
        </row>
        <row r="3628">
          <cell r="A3628" t="str">
            <v>11323-45</v>
          </cell>
        </row>
        <row r="3629">
          <cell r="A3629" t="str">
            <v>13301-11</v>
          </cell>
        </row>
        <row r="3630">
          <cell r="A3630" t="str">
            <v>11216-98</v>
          </cell>
        </row>
        <row r="3631">
          <cell r="A3631" t="str">
            <v>10048-15</v>
          </cell>
        </row>
        <row r="3632">
          <cell r="A3632" t="str">
            <v>11204-11</v>
          </cell>
        </row>
        <row r="3633">
          <cell r="A3633" t="str">
            <v>10103-50</v>
          </cell>
        </row>
        <row r="3634">
          <cell r="A3634" t="str">
            <v>10142-47</v>
          </cell>
        </row>
        <row r="3635">
          <cell r="A3635" t="str">
            <v>11556-10</v>
          </cell>
        </row>
        <row r="3636">
          <cell r="A3636" t="str">
            <v>52139-44</v>
          </cell>
        </row>
        <row r="3637">
          <cell r="A3637" t="str">
            <v>11117-53</v>
          </cell>
        </row>
        <row r="3638">
          <cell r="A3638" t="str">
            <v>11326-33</v>
          </cell>
        </row>
        <row r="3639">
          <cell r="A3639" t="str">
            <v>42482-80</v>
          </cell>
        </row>
        <row r="3640">
          <cell r="A3640" t="str">
            <v>53906-41</v>
          </cell>
        </row>
        <row r="3641">
          <cell r="A3641" t="str">
            <v>10097-56</v>
          </cell>
        </row>
        <row r="3642">
          <cell r="A3642" t="str">
            <v>11532-79</v>
          </cell>
        </row>
        <row r="3643">
          <cell r="A3643" t="str">
            <v>11151-82</v>
          </cell>
        </row>
        <row r="3644">
          <cell r="A3644" t="str">
            <v>10152-64</v>
          </cell>
        </row>
        <row r="3645">
          <cell r="A3645" t="str">
            <v>11294-11</v>
          </cell>
        </row>
        <row r="3646">
          <cell r="A3646" t="str">
            <v>11110-87</v>
          </cell>
        </row>
        <row r="3647">
          <cell r="A3647" t="str">
            <v>10611-55</v>
          </cell>
        </row>
        <row r="3648">
          <cell r="A3648" t="str">
            <v>42202-18</v>
          </cell>
        </row>
        <row r="3649">
          <cell r="A3649" t="str">
            <v>42443-20</v>
          </cell>
        </row>
        <row r="3650">
          <cell r="A3650" t="str">
            <v>42967-45</v>
          </cell>
        </row>
        <row r="3651">
          <cell r="A3651" t="str">
            <v>41017-78</v>
          </cell>
        </row>
        <row r="3652">
          <cell r="A3652" t="str">
            <v>10088-29</v>
          </cell>
        </row>
        <row r="3653">
          <cell r="A3653" t="str">
            <v>11274-22</v>
          </cell>
        </row>
        <row r="3654">
          <cell r="A3654" t="str">
            <v>11276-92</v>
          </cell>
        </row>
        <row r="3655">
          <cell r="A3655" t="str">
            <v>10153-09</v>
          </cell>
        </row>
        <row r="3656">
          <cell r="A3656" t="str">
            <v>11292-22</v>
          </cell>
        </row>
        <row r="3657">
          <cell r="A3657" t="str">
            <v>14772-52</v>
          </cell>
        </row>
        <row r="3658">
          <cell r="A3658" t="str">
            <v>10060-21</v>
          </cell>
        </row>
        <row r="3659">
          <cell r="A3659" t="str">
            <v>10052-11</v>
          </cell>
        </row>
        <row r="3660">
          <cell r="A3660" t="str">
            <v>10042-21</v>
          </cell>
        </row>
        <row r="3661">
          <cell r="A3661" t="str">
            <v>12648-52</v>
          </cell>
        </row>
        <row r="3662">
          <cell r="A3662" t="str">
            <v>11268-91</v>
          </cell>
        </row>
        <row r="3663">
          <cell r="A3663" t="str">
            <v>10521-46</v>
          </cell>
        </row>
        <row r="3664">
          <cell r="A3664" t="str">
            <v>10152-64</v>
          </cell>
        </row>
        <row r="3665">
          <cell r="A3665" t="str">
            <v>11319-22</v>
          </cell>
        </row>
        <row r="3666">
          <cell r="A3666" t="str">
            <v>11782-09</v>
          </cell>
        </row>
        <row r="3667">
          <cell r="A3667" t="str">
            <v>42262-57</v>
          </cell>
        </row>
        <row r="3668">
          <cell r="A3668" t="str">
            <v>10061-29</v>
          </cell>
        </row>
        <row r="3669">
          <cell r="A3669" t="str">
            <v>11547-64</v>
          </cell>
        </row>
        <row r="3670">
          <cell r="A3670" t="str">
            <v>25290-10</v>
          </cell>
        </row>
        <row r="3671">
          <cell r="A3671" t="str">
            <v>11191-87</v>
          </cell>
        </row>
        <row r="3672">
          <cell r="A3672" t="str">
            <v>10052-20</v>
          </cell>
        </row>
        <row r="3673">
          <cell r="A3673" t="str">
            <v>11617-12</v>
          </cell>
        </row>
        <row r="3674">
          <cell r="A3674" t="str">
            <v>42180-31</v>
          </cell>
        </row>
        <row r="3675">
          <cell r="A3675" t="str">
            <v>11199-79</v>
          </cell>
        </row>
        <row r="3676">
          <cell r="A3676" t="str">
            <v>14156-92</v>
          </cell>
        </row>
        <row r="3677">
          <cell r="A3677" t="str">
            <v>10032-58</v>
          </cell>
        </row>
        <row r="3678">
          <cell r="A3678" t="str">
            <v>51258-43</v>
          </cell>
        </row>
        <row r="3679">
          <cell r="A3679" t="str">
            <v>42873-94</v>
          </cell>
        </row>
        <row r="3680">
          <cell r="A3680" t="str">
            <v>11108-17</v>
          </cell>
        </row>
        <row r="3681">
          <cell r="A3681" t="str">
            <v>10040-05</v>
          </cell>
        </row>
        <row r="3682">
          <cell r="A3682" t="str">
            <v>11221-39</v>
          </cell>
        </row>
        <row r="3683">
          <cell r="A3683" t="str">
            <v>10303-39</v>
          </cell>
        </row>
        <row r="3684">
          <cell r="A3684" t="str">
            <v>10152-01</v>
          </cell>
        </row>
        <row r="3685">
          <cell r="A3685" t="str">
            <v>10158-49</v>
          </cell>
        </row>
        <row r="3686">
          <cell r="A3686" t="str">
            <v>14141-44</v>
          </cell>
        </row>
        <row r="3687">
          <cell r="A3687" t="str">
            <v>10048-15</v>
          </cell>
        </row>
        <row r="3688">
          <cell r="A3688" t="str">
            <v>11232-64</v>
          </cell>
        </row>
        <row r="3689">
          <cell r="A3689" t="str">
            <v>40821-40</v>
          </cell>
        </row>
        <row r="3690">
          <cell r="A3690" t="str">
            <v>11570-86</v>
          </cell>
        </row>
        <row r="3691">
          <cell r="A3691" t="str">
            <v>10988-56</v>
          </cell>
        </row>
        <row r="3692">
          <cell r="A3692" t="str">
            <v>11338-84</v>
          </cell>
        </row>
        <row r="3693">
          <cell r="A3693" t="str">
            <v>11577-43</v>
          </cell>
        </row>
        <row r="3694">
          <cell r="A3694" t="str">
            <v>11206-72</v>
          </cell>
        </row>
        <row r="3695">
          <cell r="A3695" t="str">
            <v>11199-61</v>
          </cell>
        </row>
        <row r="3696">
          <cell r="A3696" t="str">
            <v>10737-46</v>
          </cell>
        </row>
        <row r="3697">
          <cell r="A3697" t="str">
            <v>11240-56</v>
          </cell>
        </row>
        <row r="3698">
          <cell r="A3698" t="str">
            <v>10137-79</v>
          </cell>
        </row>
        <row r="3699">
          <cell r="A3699" t="str">
            <v>40456-54</v>
          </cell>
        </row>
        <row r="3700">
          <cell r="A3700" t="str">
            <v>11723-68</v>
          </cell>
        </row>
        <row r="3701">
          <cell r="A3701" t="str">
            <v>11108-98</v>
          </cell>
        </row>
        <row r="3702">
          <cell r="A3702" t="str">
            <v>10255-96</v>
          </cell>
        </row>
        <row r="3703">
          <cell r="A3703" t="str">
            <v>14768-38</v>
          </cell>
        </row>
        <row r="3704">
          <cell r="A3704" t="str">
            <v>11243-26</v>
          </cell>
        </row>
        <row r="3705">
          <cell r="A3705" t="str">
            <v>10907-74</v>
          </cell>
        </row>
        <row r="3706">
          <cell r="A3706" t="str">
            <v>10068-04</v>
          </cell>
        </row>
        <row r="3707">
          <cell r="A3707" t="str">
            <v>12792-43</v>
          </cell>
        </row>
        <row r="3708">
          <cell r="A3708" t="str">
            <v>10140-22</v>
          </cell>
        </row>
        <row r="3709">
          <cell r="A3709" t="str">
            <v>10469-35</v>
          </cell>
        </row>
        <row r="3710">
          <cell r="A3710" t="str">
            <v>10199-17</v>
          </cell>
        </row>
        <row r="3711">
          <cell r="A3711" t="str">
            <v>10031-41</v>
          </cell>
        </row>
        <row r="3712">
          <cell r="A3712" t="str">
            <v>10191-88</v>
          </cell>
        </row>
        <row r="3713">
          <cell r="A3713" t="str">
            <v>10104-67</v>
          </cell>
        </row>
        <row r="3714">
          <cell r="A3714" t="str">
            <v>11572-30</v>
          </cell>
        </row>
        <row r="3715">
          <cell r="A3715" t="str">
            <v>10842-76</v>
          </cell>
        </row>
        <row r="3716">
          <cell r="A3716" t="str">
            <v>51629-77</v>
          </cell>
        </row>
        <row r="3717">
          <cell r="A3717" t="str">
            <v>42169-69</v>
          </cell>
        </row>
        <row r="3718">
          <cell r="A3718" t="str">
            <v>10143-10</v>
          </cell>
        </row>
        <row r="3719">
          <cell r="A3719" t="str">
            <v>10140-22</v>
          </cell>
        </row>
        <row r="3720">
          <cell r="A3720" t="str">
            <v>10116-01</v>
          </cell>
        </row>
        <row r="3721">
          <cell r="A3721" t="str">
            <v>10475-29</v>
          </cell>
        </row>
        <row r="3722">
          <cell r="A3722" t="str">
            <v>11216-98</v>
          </cell>
        </row>
        <row r="3723">
          <cell r="A3723" t="str">
            <v>11118-70</v>
          </cell>
        </row>
        <row r="3724">
          <cell r="A3724" t="str">
            <v>10990-27</v>
          </cell>
        </row>
        <row r="3725">
          <cell r="A3725" t="str">
            <v>55904-59</v>
          </cell>
        </row>
        <row r="3726">
          <cell r="A3726" t="str">
            <v>10119-52</v>
          </cell>
        </row>
        <row r="3727">
          <cell r="A3727" t="str">
            <v>52717-33</v>
          </cell>
        </row>
        <row r="3728">
          <cell r="A3728" t="str">
            <v>11543-14</v>
          </cell>
        </row>
        <row r="3729">
          <cell r="A3729" t="str">
            <v>10433-80</v>
          </cell>
        </row>
        <row r="3730">
          <cell r="A3730" t="str">
            <v>42198-22</v>
          </cell>
        </row>
        <row r="3731">
          <cell r="A3731" t="str">
            <v>51773-50</v>
          </cell>
        </row>
        <row r="3732">
          <cell r="A3732" t="str">
            <v>11111-50</v>
          </cell>
        </row>
        <row r="3733">
          <cell r="A3733" t="str">
            <v>10148-95</v>
          </cell>
        </row>
        <row r="3734">
          <cell r="A3734" t="str">
            <v>10024-30</v>
          </cell>
        </row>
        <row r="3735">
          <cell r="A3735" t="str">
            <v>59079-34</v>
          </cell>
        </row>
        <row r="3736">
          <cell r="A3736" t="str">
            <v>41330-98</v>
          </cell>
        </row>
        <row r="3737">
          <cell r="A3737" t="str">
            <v>14178-97</v>
          </cell>
        </row>
        <row r="3738">
          <cell r="A3738" t="str">
            <v>42787-63</v>
          </cell>
        </row>
        <row r="3739">
          <cell r="A3739" t="str">
            <v>10084-60</v>
          </cell>
        </row>
        <row r="3740">
          <cell r="A3740" t="str">
            <v>11309-50</v>
          </cell>
        </row>
        <row r="3741">
          <cell r="A3741" t="str">
            <v>11136-88</v>
          </cell>
        </row>
        <row r="3742">
          <cell r="A3742" t="str">
            <v>10121-86</v>
          </cell>
        </row>
        <row r="3743">
          <cell r="A3743" t="str">
            <v>10049-68</v>
          </cell>
        </row>
        <row r="3744">
          <cell r="A3744" t="str">
            <v>10049-68</v>
          </cell>
        </row>
        <row r="3745">
          <cell r="A3745" t="str">
            <v>10062-28</v>
          </cell>
        </row>
        <row r="3746">
          <cell r="A3746" t="str">
            <v>11332-99</v>
          </cell>
        </row>
        <row r="3747">
          <cell r="A3747" t="str">
            <v>11176-03</v>
          </cell>
        </row>
        <row r="3748">
          <cell r="A3748" t="str">
            <v>11215-63</v>
          </cell>
        </row>
        <row r="3749">
          <cell r="A3749" t="str">
            <v>11741-77</v>
          </cell>
        </row>
        <row r="3750">
          <cell r="A3750" t="str">
            <v>12463-66</v>
          </cell>
        </row>
        <row r="3751">
          <cell r="A3751" t="str">
            <v>10509-85</v>
          </cell>
        </row>
        <row r="3752">
          <cell r="A3752" t="str">
            <v>56726-38</v>
          </cell>
        </row>
        <row r="3753">
          <cell r="A3753" t="str">
            <v>10017-10</v>
          </cell>
        </row>
        <row r="3754">
          <cell r="A3754" t="str">
            <v>46486-27</v>
          </cell>
        </row>
        <row r="3755">
          <cell r="A3755" t="str">
            <v>10071-37</v>
          </cell>
        </row>
        <row r="3756">
          <cell r="A3756" t="str">
            <v>40420-36</v>
          </cell>
        </row>
        <row r="3757">
          <cell r="A3757" t="str">
            <v>10842-76</v>
          </cell>
        </row>
        <row r="3758">
          <cell r="A3758" t="str">
            <v>52326-10</v>
          </cell>
        </row>
        <row r="3759">
          <cell r="A3759" t="str">
            <v>11235-79</v>
          </cell>
        </row>
        <row r="3760">
          <cell r="A3760" t="str">
            <v>11283-85</v>
          </cell>
        </row>
        <row r="3761">
          <cell r="A3761" t="str">
            <v>51744-52</v>
          </cell>
        </row>
        <row r="3762">
          <cell r="A3762" t="str">
            <v>10147-06</v>
          </cell>
        </row>
        <row r="3763">
          <cell r="A3763" t="str">
            <v>11315-17</v>
          </cell>
        </row>
        <row r="3764">
          <cell r="A3764" t="str">
            <v>11132-38</v>
          </cell>
        </row>
        <row r="3765">
          <cell r="A3765" t="str">
            <v>11118-70</v>
          </cell>
        </row>
        <row r="3766">
          <cell r="A3766" t="str">
            <v>34108-03</v>
          </cell>
        </row>
        <row r="3767">
          <cell r="A3767" t="str">
            <v>11106-64</v>
          </cell>
        </row>
        <row r="3768">
          <cell r="A3768" t="str">
            <v>51595-21</v>
          </cell>
        </row>
        <row r="3769">
          <cell r="A3769" t="str">
            <v>10754-20</v>
          </cell>
        </row>
        <row r="3770">
          <cell r="A3770" t="str">
            <v>11208-43</v>
          </cell>
        </row>
        <row r="3771">
          <cell r="A3771" t="str">
            <v>10198-36</v>
          </cell>
        </row>
        <row r="3772">
          <cell r="A3772" t="str">
            <v>10198-36</v>
          </cell>
        </row>
        <row r="3773">
          <cell r="A3773" t="str">
            <v>40732-48</v>
          </cell>
        </row>
        <row r="3774">
          <cell r="A3774" t="str">
            <v>12691-45</v>
          </cell>
        </row>
        <row r="3775">
          <cell r="A3775" t="str">
            <v>11590-03</v>
          </cell>
        </row>
        <row r="3776">
          <cell r="A3776" t="str">
            <v>13359-43</v>
          </cell>
        </row>
        <row r="3777">
          <cell r="A3777" t="str">
            <v>13359-43</v>
          </cell>
        </row>
        <row r="3778">
          <cell r="A3778" t="str">
            <v>11216-98</v>
          </cell>
        </row>
        <row r="3779">
          <cell r="A3779" t="str">
            <v>11182-15</v>
          </cell>
        </row>
        <row r="3780">
          <cell r="A3780" t="str">
            <v>51001-03</v>
          </cell>
        </row>
        <row r="3781">
          <cell r="A3781" t="str">
            <v>10139-41</v>
          </cell>
        </row>
        <row r="3782">
          <cell r="A3782" t="str">
            <v>10332-91</v>
          </cell>
        </row>
        <row r="3783">
          <cell r="A3783" t="str">
            <v>10415-35</v>
          </cell>
        </row>
        <row r="3784">
          <cell r="A3784" t="str">
            <v>11570-23</v>
          </cell>
        </row>
        <row r="3785">
          <cell r="A3785" t="str">
            <v>11132-29</v>
          </cell>
        </row>
        <row r="3786">
          <cell r="A3786" t="str">
            <v>11132-29</v>
          </cell>
        </row>
        <row r="3787">
          <cell r="A3787" t="str">
            <v>11217-34</v>
          </cell>
        </row>
        <row r="3788">
          <cell r="A3788" t="str">
            <v>11585-71</v>
          </cell>
        </row>
        <row r="3789">
          <cell r="A3789" t="str">
            <v>11585-71</v>
          </cell>
        </row>
        <row r="3790">
          <cell r="A3790" t="str">
            <v>11182-33</v>
          </cell>
        </row>
        <row r="3791">
          <cell r="A3791" t="str">
            <v>11268-91</v>
          </cell>
        </row>
        <row r="3792">
          <cell r="A3792" t="str">
            <v>11264-41</v>
          </cell>
        </row>
        <row r="3793">
          <cell r="A3793" t="str">
            <v>11136-88</v>
          </cell>
        </row>
        <row r="3794">
          <cell r="A3794" t="str">
            <v>10053-01</v>
          </cell>
        </row>
        <row r="3795">
          <cell r="A3795" t="str">
            <v>42258-97</v>
          </cell>
        </row>
        <row r="3796">
          <cell r="A3796" t="str">
            <v>40428-64</v>
          </cell>
        </row>
        <row r="3797">
          <cell r="A3797" t="str">
            <v>10747-27</v>
          </cell>
        </row>
        <row r="3798">
          <cell r="A3798" t="str">
            <v>11133-64</v>
          </cell>
        </row>
        <row r="3799">
          <cell r="A3799" t="str">
            <v>10048-15</v>
          </cell>
        </row>
        <row r="3800">
          <cell r="A3800" t="str">
            <v>10048-15</v>
          </cell>
        </row>
        <row r="3801">
          <cell r="A3801" t="str">
            <v>11215-09</v>
          </cell>
        </row>
        <row r="3802">
          <cell r="A3802" t="str">
            <v>11292-58</v>
          </cell>
        </row>
        <row r="3803">
          <cell r="A3803" t="str">
            <v>39761-56</v>
          </cell>
        </row>
        <row r="3804">
          <cell r="A3804" t="str">
            <v>11268-91</v>
          </cell>
        </row>
        <row r="3805">
          <cell r="A3805" t="str">
            <v>10167-76</v>
          </cell>
        </row>
        <row r="3806">
          <cell r="A3806" t="str">
            <v>14201-83</v>
          </cell>
        </row>
        <row r="3807">
          <cell r="A3807" t="str">
            <v>42124-69</v>
          </cell>
        </row>
        <row r="3808">
          <cell r="A3808" t="str">
            <v>13459-69</v>
          </cell>
        </row>
        <row r="3809">
          <cell r="A3809" t="str">
            <v>52370-65</v>
          </cell>
        </row>
        <row r="3810">
          <cell r="A3810" t="str">
            <v>10050-31</v>
          </cell>
        </row>
        <row r="3811">
          <cell r="A3811" t="str">
            <v>10050-31</v>
          </cell>
        </row>
        <row r="3812">
          <cell r="A3812" t="str">
            <v>11193-13</v>
          </cell>
        </row>
        <row r="3813">
          <cell r="A3813" t="str">
            <v>11149-21</v>
          </cell>
        </row>
        <row r="3814">
          <cell r="A3814" t="str">
            <v>14204-44</v>
          </cell>
        </row>
        <row r="3815">
          <cell r="A3815" t="str">
            <v>14204-44</v>
          </cell>
        </row>
        <row r="3816">
          <cell r="A3816" t="str">
            <v>14204-44</v>
          </cell>
        </row>
        <row r="3817">
          <cell r="A3817" t="str">
            <v>11265-76</v>
          </cell>
        </row>
        <row r="3818">
          <cell r="A3818" t="str">
            <v>14204-44</v>
          </cell>
        </row>
        <row r="3819">
          <cell r="A3819" t="str">
            <v>14204-44</v>
          </cell>
        </row>
        <row r="3820">
          <cell r="A3820" t="str">
            <v>10618-12</v>
          </cell>
        </row>
        <row r="3821">
          <cell r="A3821" t="str">
            <v>14204-44</v>
          </cell>
        </row>
        <row r="3822">
          <cell r="A3822" t="str">
            <v>14204-44</v>
          </cell>
        </row>
        <row r="3823">
          <cell r="A3823" t="str">
            <v>42305-68</v>
          </cell>
        </row>
        <row r="3824">
          <cell r="A3824" t="str">
            <v>11319-31</v>
          </cell>
        </row>
        <row r="3825">
          <cell r="A3825" t="str">
            <v>10059-58</v>
          </cell>
        </row>
        <row r="3826">
          <cell r="A3826" t="str">
            <v>11604-07</v>
          </cell>
        </row>
        <row r="3827">
          <cell r="A3827" t="str">
            <v>11219-86</v>
          </cell>
        </row>
        <row r="3828">
          <cell r="A3828" t="str">
            <v>11141-56</v>
          </cell>
        </row>
        <row r="3829">
          <cell r="A3829" t="str">
            <v>53804-17</v>
          </cell>
        </row>
        <row r="3830">
          <cell r="A3830" t="str">
            <v>12360-16</v>
          </cell>
        </row>
        <row r="3831">
          <cell r="A3831" t="str">
            <v>10140-22</v>
          </cell>
        </row>
        <row r="3832">
          <cell r="A3832" t="str">
            <v>11136-88</v>
          </cell>
        </row>
        <row r="3833">
          <cell r="A3833" t="str">
            <v>11316-16</v>
          </cell>
        </row>
        <row r="3834">
          <cell r="A3834" t="str">
            <v>11373-85</v>
          </cell>
        </row>
        <row r="3835">
          <cell r="A3835" t="str">
            <v>10097-11</v>
          </cell>
        </row>
        <row r="3836">
          <cell r="A3836" t="str">
            <v>11580-40</v>
          </cell>
        </row>
        <row r="3837">
          <cell r="A3837" t="str">
            <v>11235-52</v>
          </cell>
        </row>
        <row r="3838">
          <cell r="A3838" t="str">
            <v>11859-67</v>
          </cell>
        </row>
        <row r="3839">
          <cell r="A3839" t="str">
            <v>11269-18</v>
          </cell>
        </row>
        <row r="3840">
          <cell r="A3840" t="str">
            <v>11273-32</v>
          </cell>
        </row>
        <row r="3841">
          <cell r="A3841" t="str">
            <v>40413-70</v>
          </cell>
        </row>
        <row r="3842">
          <cell r="A3842" t="str">
            <v>10164-97</v>
          </cell>
        </row>
        <row r="3843">
          <cell r="A3843" t="str">
            <v>12441-88</v>
          </cell>
        </row>
        <row r="3844">
          <cell r="A3844" t="str">
            <v>52096-60</v>
          </cell>
        </row>
        <row r="3845">
          <cell r="A3845" t="str">
            <v>10098-28</v>
          </cell>
        </row>
        <row r="3846">
          <cell r="A3846" t="str">
            <v>42361-84</v>
          </cell>
        </row>
        <row r="3847">
          <cell r="A3847" t="str">
            <v>42361-84</v>
          </cell>
        </row>
        <row r="3848">
          <cell r="A3848" t="str">
            <v>11219-32</v>
          </cell>
        </row>
        <row r="3849">
          <cell r="A3849" t="str">
            <v>11206-81</v>
          </cell>
        </row>
        <row r="3850">
          <cell r="A3850" t="str">
            <v>42345-55</v>
          </cell>
        </row>
        <row r="3851">
          <cell r="A3851" t="str">
            <v>10064-98</v>
          </cell>
        </row>
        <row r="3852">
          <cell r="A3852" t="str">
            <v>10133-20</v>
          </cell>
        </row>
        <row r="3853">
          <cell r="A3853" t="str">
            <v>11179-54</v>
          </cell>
        </row>
        <row r="3854">
          <cell r="A3854" t="str">
            <v>11308-15</v>
          </cell>
        </row>
        <row r="3855">
          <cell r="A3855" t="str">
            <v>10956-34</v>
          </cell>
        </row>
        <row r="3856">
          <cell r="A3856" t="str">
            <v>54413-38</v>
          </cell>
        </row>
        <row r="3857">
          <cell r="A3857" t="str">
            <v>10045-18</v>
          </cell>
        </row>
        <row r="3858">
          <cell r="A3858" t="str">
            <v>10226-80</v>
          </cell>
        </row>
        <row r="3859">
          <cell r="A3859" t="str">
            <v>10227-34</v>
          </cell>
        </row>
        <row r="3860">
          <cell r="A3860" t="str">
            <v>11228-95</v>
          </cell>
        </row>
        <row r="3861">
          <cell r="A3861" t="str">
            <v>11880-19</v>
          </cell>
        </row>
        <row r="3862">
          <cell r="A3862" t="str">
            <v>10158-49</v>
          </cell>
        </row>
        <row r="3863">
          <cell r="A3863" t="str">
            <v>10104-67</v>
          </cell>
        </row>
        <row r="3864">
          <cell r="A3864" t="str">
            <v>42254-02</v>
          </cell>
        </row>
        <row r="3865">
          <cell r="A3865" t="str">
            <v>51553-54</v>
          </cell>
        </row>
        <row r="3866">
          <cell r="A3866" t="str">
            <v>11182-42</v>
          </cell>
        </row>
        <row r="3867">
          <cell r="A3867" t="str">
            <v>11858-14</v>
          </cell>
        </row>
        <row r="3868">
          <cell r="A3868" t="str">
            <v>52760-53</v>
          </cell>
        </row>
        <row r="3869">
          <cell r="A3869" t="str">
            <v>11308-15</v>
          </cell>
        </row>
        <row r="3870">
          <cell r="A3870" t="str">
            <v>10616-05</v>
          </cell>
        </row>
        <row r="3871">
          <cell r="A3871" t="str">
            <v>13192-12</v>
          </cell>
        </row>
        <row r="3872">
          <cell r="A3872" t="str">
            <v>10136-62</v>
          </cell>
        </row>
        <row r="3873">
          <cell r="A3873" t="str">
            <v>11252-89</v>
          </cell>
        </row>
        <row r="3874">
          <cell r="A3874" t="str">
            <v>11169-37</v>
          </cell>
        </row>
        <row r="3875">
          <cell r="A3875" t="str">
            <v>11188-09</v>
          </cell>
        </row>
        <row r="3876">
          <cell r="A3876" t="str">
            <v>10115-83</v>
          </cell>
        </row>
        <row r="3877">
          <cell r="A3877" t="str">
            <v>25771-06</v>
          </cell>
        </row>
        <row r="3878">
          <cell r="A3878" t="str">
            <v>10243-63</v>
          </cell>
        </row>
        <row r="3879">
          <cell r="A3879" t="str">
            <v>11579-59</v>
          </cell>
        </row>
        <row r="3880">
          <cell r="A3880" t="str">
            <v>40438-18</v>
          </cell>
        </row>
        <row r="3881">
          <cell r="A3881" t="str">
            <v>22466-71</v>
          </cell>
        </row>
        <row r="3882">
          <cell r="A3882" t="str">
            <v>11858-14</v>
          </cell>
        </row>
        <row r="3883">
          <cell r="A3883" t="str">
            <v>11228-50</v>
          </cell>
        </row>
        <row r="3884">
          <cell r="A3884" t="str">
            <v>10238-95</v>
          </cell>
        </row>
        <row r="3885">
          <cell r="A3885" t="str">
            <v>47291-95</v>
          </cell>
        </row>
        <row r="3886">
          <cell r="A3886" t="str">
            <v>11167-12</v>
          </cell>
        </row>
        <row r="3887">
          <cell r="A3887" t="str">
            <v>25282-00</v>
          </cell>
        </row>
        <row r="3888">
          <cell r="A3888" t="str">
            <v>11243-71</v>
          </cell>
        </row>
        <row r="3889">
          <cell r="A3889" t="str">
            <v>11292-58</v>
          </cell>
        </row>
        <row r="3890">
          <cell r="A3890" t="str">
            <v>10238-95</v>
          </cell>
        </row>
        <row r="3891">
          <cell r="A3891" t="str">
            <v>10049-50</v>
          </cell>
        </row>
        <row r="3892">
          <cell r="A3892" t="str">
            <v>11565-55</v>
          </cell>
        </row>
        <row r="3893">
          <cell r="A3893" t="str">
            <v>11253-07</v>
          </cell>
        </row>
        <row r="3894">
          <cell r="A3894" t="str">
            <v>11150-56</v>
          </cell>
        </row>
        <row r="3895">
          <cell r="A3895" t="str">
            <v>11237-50</v>
          </cell>
        </row>
        <row r="3896">
          <cell r="A3896" t="str">
            <v>14143-15</v>
          </cell>
        </row>
        <row r="3897">
          <cell r="A3897" t="str">
            <v>13192-12</v>
          </cell>
        </row>
        <row r="3898">
          <cell r="A3898" t="str">
            <v>51381-10</v>
          </cell>
        </row>
        <row r="3899">
          <cell r="A3899" t="str">
            <v>42234-31</v>
          </cell>
        </row>
        <row r="3900">
          <cell r="A3900" t="str">
            <v>11617-12</v>
          </cell>
        </row>
        <row r="3901">
          <cell r="A3901" t="str">
            <v>53691-58</v>
          </cell>
        </row>
        <row r="3902">
          <cell r="A3902" t="str">
            <v>10115-11</v>
          </cell>
        </row>
        <row r="3903">
          <cell r="A3903" t="str">
            <v>10115-11</v>
          </cell>
        </row>
        <row r="3904">
          <cell r="A3904" t="str">
            <v>10051-21</v>
          </cell>
        </row>
        <row r="3905">
          <cell r="A3905" t="str">
            <v>10115-11</v>
          </cell>
        </row>
        <row r="3906">
          <cell r="A3906" t="str">
            <v>11157-31</v>
          </cell>
        </row>
        <row r="3907">
          <cell r="A3907" t="str">
            <v>10115-11</v>
          </cell>
        </row>
        <row r="3908">
          <cell r="A3908" t="str">
            <v>11181-25</v>
          </cell>
        </row>
        <row r="3909">
          <cell r="A3909" t="str">
            <v>10014-49</v>
          </cell>
        </row>
        <row r="3910">
          <cell r="A3910" t="str">
            <v>10482-76</v>
          </cell>
        </row>
        <row r="3911">
          <cell r="A3911" t="str">
            <v>42340-15</v>
          </cell>
        </row>
        <row r="3912">
          <cell r="A3912" t="str">
            <v>11292-22</v>
          </cell>
        </row>
        <row r="3913">
          <cell r="A3913" t="str">
            <v>10194-04</v>
          </cell>
        </row>
        <row r="3914">
          <cell r="A3914" t="str">
            <v>11108-08</v>
          </cell>
        </row>
        <row r="3915">
          <cell r="A3915" t="str">
            <v>54070-03</v>
          </cell>
        </row>
        <row r="3916">
          <cell r="A3916" t="str">
            <v>40438-18</v>
          </cell>
        </row>
        <row r="3917">
          <cell r="A3917" t="str">
            <v>11604-07</v>
          </cell>
        </row>
        <row r="3918">
          <cell r="A3918" t="str">
            <v>10065-07</v>
          </cell>
        </row>
        <row r="3919">
          <cell r="A3919" t="str">
            <v>11612-71</v>
          </cell>
        </row>
        <row r="3920">
          <cell r="A3920" t="str">
            <v>47556-64</v>
          </cell>
        </row>
        <row r="3921">
          <cell r="A3921" t="str">
            <v>11219-23</v>
          </cell>
        </row>
        <row r="3922">
          <cell r="A3922" t="str">
            <v>14531-41</v>
          </cell>
        </row>
        <row r="3923">
          <cell r="A3923" t="str">
            <v>11185-21</v>
          </cell>
        </row>
        <row r="3924">
          <cell r="A3924" t="str">
            <v>10157-86</v>
          </cell>
        </row>
        <row r="3925">
          <cell r="A3925" t="str">
            <v>40426-39</v>
          </cell>
        </row>
        <row r="3926">
          <cell r="A3926" t="str">
            <v>10285-57</v>
          </cell>
        </row>
        <row r="3927">
          <cell r="A3927" t="str">
            <v>11089-45</v>
          </cell>
        </row>
        <row r="3928">
          <cell r="A3928" t="str">
            <v>11303-56</v>
          </cell>
        </row>
        <row r="3929">
          <cell r="A3929" t="str">
            <v>10085-05</v>
          </cell>
        </row>
        <row r="3930">
          <cell r="A3930" t="str">
            <v>11176-57</v>
          </cell>
        </row>
        <row r="3931">
          <cell r="A3931" t="str">
            <v>12395-44</v>
          </cell>
        </row>
        <row r="3932">
          <cell r="A3932" t="str">
            <v>11572-93</v>
          </cell>
        </row>
        <row r="3933">
          <cell r="A3933" t="str">
            <v>11572-93</v>
          </cell>
        </row>
        <row r="3934">
          <cell r="A3934" t="str">
            <v>11267-92</v>
          </cell>
        </row>
        <row r="3935">
          <cell r="A3935" t="str">
            <v>10150-21</v>
          </cell>
        </row>
        <row r="3936">
          <cell r="A3936" t="str">
            <v>10046-80</v>
          </cell>
        </row>
        <row r="3937">
          <cell r="A3937" t="str">
            <v>42384-61</v>
          </cell>
        </row>
        <row r="3938">
          <cell r="A3938" t="str">
            <v>11604-07</v>
          </cell>
        </row>
        <row r="3939">
          <cell r="A3939" t="str">
            <v>11369-71</v>
          </cell>
        </row>
        <row r="3940">
          <cell r="A3940" t="str">
            <v>11105-11</v>
          </cell>
        </row>
        <row r="3941">
          <cell r="A3941" t="str">
            <v>11244-52</v>
          </cell>
        </row>
        <row r="3942">
          <cell r="A3942" t="str">
            <v>11612-71</v>
          </cell>
        </row>
        <row r="3943">
          <cell r="A3943" t="str">
            <v>11329-48</v>
          </cell>
        </row>
        <row r="3944">
          <cell r="A3944" t="str">
            <v>42784-39</v>
          </cell>
        </row>
        <row r="3945">
          <cell r="A3945" t="str">
            <v>11240-92</v>
          </cell>
        </row>
        <row r="3946">
          <cell r="A3946" t="str">
            <v>11111-50</v>
          </cell>
        </row>
        <row r="3947">
          <cell r="A3947" t="str">
            <v>10046-80</v>
          </cell>
        </row>
        <row r="3948">
          <cell r="A3948" t="str">
            <v>10959-85</v>
          </cell>
        </row>
        <row r="3949">
          <cell r="A3949" t="str">
            <v>10835-11</v>
          </cell>
        </row>
        <row r="3950">
          <cell r="A3950" t="str">
            <v>52144-39</v>
          </cell>
        </row>
        <row r="3951">
          <cell r="A3951" t="str">
            <v>11228-50</v>
          </cell>
        </row>
        <row r="3952">
          <cell r="A3952" t="str">
            <v>10217-44</v>
          </cell>
        </row>
        <row r="3953">
          <cell r="A3953" t="str">
            <v>52161-94</v>
          </cell>
        </row>
        <row r="3954">
          <cell r="A3954" t="str">
            <v>11985-49</v>
          </cell>
        </row>
        <row r="3955">
          <cell r="A3955" t="str">
            <v>11217-43</v>
          </cell>
        </row>
        <row r="3956">
          <cell r="A3956" t="str">
            <v>10180-54</v>
          </cell>
        </row>
        <row r="3957">
          <cell r="A3957" t="str">
            <v>14158-09</v>
          </cell>
        </row>
        <row r="3958">
          <cell r="A3958" t="str">
            <v>14772-52</v>
          </cell>
        </row>
        <row r="3959">
          <cell r="A3959" t="str">
            <v>47556-64</v>
          </cell>
        </row>
        <row r="3960">
          <cell r="A3960" t="str">
            <v>40676-77</v>
          </cell>
        </row>
        <row r="3961">
          <cell r="A3961" t="str">
            <v>51097-15</v>
          </cell>
        </row>
        <row r="3962">
          <cell r="A3962" t="str">
            <v>10328-05</v>
          </cell>
        </row>
        <row r="3963">
          <cell r="A3963" t="str">
            <v>10168-66</v>
          </cell>
        </row>
        <row r="3964">
          <cell r="A3964" t="str">
            <v>10129-15</v>
          </cell>
        </row>
        <row r="3965">
          <cell r="A3965" t="str">
            <v>11574-19</v>
          </cell>
        </row>
        <row r="3966">
          <cell r="A3966" t="str">
            <v>11330-11</v>
          </cell>
        </row>
        <row r="3967">
          <cell r="A3967" t="str">
            <v>11119-78</v>
          </cell>
        </row>
        <row r="3968">
          <cell r="A3968" t="str">
            <v>13145-50</v>
          </cell>
        </row>
        <row r="3969">
          <cell r="A3969" t="str">
            <v>54070-03</v>
          </cell>
        </row>
        <row r="3970">
          <cell r="A3970" t="str">
            <v>10121-86</v>
          </cell>
        </row>
        <row r="3971">
          <cell r="A3971" t="str">
            <v>10918-63</v>
          </cell>
        </row>
        <row r="3972">
          <cell r="A3972" t="str">
            <v>11113-21</v>
          </cell>
        </row>
        <row r="3973">
          <cell r="A3973" t="str">
            <v>11254-60</v>
          </cell>
        </row>
        <row r="3974">
          <cell r="A3974" t="str">
            <v>53667-37</v>
          </cell>
        </row>
        <row r="3975">
          <cell r="A3975" t="str">
            <v>11105-47</v>
          </cell>
        </row>
        <row r="3976">
          <cell r="A3976" t="str">
            <v>11148-94</v>
          </cell>
        </row>
        <row r="3977">
          <cell r="A3977" t="str">
            <v>11887-75</v>
          </cell>
        </row>
        <row r="3978">
          <cell r="A3978" t="str">
            <v>10506-97</v>
          </cell>
        </row>
        <row r="3979">
          <cell r="A3979" t="str">
            <v>12072-52</v>
          </cell>
        </row>
        <row r="3980">
          <cell r="A3980" t="str">
            <v>10014-49</v>
          </cell>
        </row>
        <row r="3981">
          <cell r="A3981" t="str">
            <v>10499-95</v>
          </cell>
        </row>
        <row r="3982">
          <cell r="A3982" t="str">
            <v>11237-95</v>
          </cell>
        </row>
        <row r="3983">
          <cell r="A3983" t="str">
            <v>10020-16</v>
          </cell>
        </row>
        <row r="3984">
          <cell r="A3984" t="str">
            <v>11560-51</v>
          </cell>
        </row>
        <row r="3985">
          <cell r="A3985" t="str">
            <v>25321-69</v>
          </cell>
        </row>
        <row r="3986">
          <cell r="A3986" t="str">
            <v>51160-87</v>
          </cell>
        </row>
        <row r="3987">
          <cell r="A3987" t="str">
            <v>52152-31</v>
          </cell>
        </row>
        <row r="3988">
          <cell r="A3988" t="str">
            <v>52139-89</v>
          </cell>
        </row>
        <row r="3989">
          <cell r="A3989" t="str">
            <v>40634-56</v>
          </cell>
        </row>
        <row r="3990">
          <cell r="A3990" t="str">
            <v>10054-99</v>
          </cell>
        </row>
        <row r="3991">
          <cell r="A3991" t="str">
            <v>40447-99</v>
          </cell>
        </row>
        <row r="3992">
          <cell r="A3992" t="str">
            <v>11162-35</v>
          </cell>
        </row>
        <row r="3993">
          <cell r="A3993" t="str">
            <v>42834-16</v>
          </cell>
        </row>
        <row r="3994">
          <cell r="A3994" t="str">
            <v>10058-41</v>
          </cell>
        </row>
        <row r="3995">
          <cell r="A3995" t="str">
            <v>11294-65</v>
          </cell>
        </row>
        <row r="3996">
          <cell r="A3996" t="str">
            <v>10071-37</v>
          </cell>
        </row>
        <row r="3997">
          <cell r="A3997" t="str">
            <v>55746-55</v>
          </cell>
        </row>
        <row r="3998">
          <cell r="A3998" t="str">
            <v>11322-01</v>
          </cell>
        </row>
        <row r="3999">
          <cell r="A3999" t="str">
            <v>51630-13</v>
          </cell>
        </row>
        <row r="4000">
          <cell r="A4000" t="str">
            <v>10397-17</v>
          </cell>
        </row>
        <row r="4001">
          <cell r="A4001" t="str">
            <v>25321-78</v>
          </cell>
        </row>
        <row r="4002">
          <cell r="A4002" t="str">
            <v>52791-22</v>
          </cell>
        </row>
        <row r="4003">
          <cell r="A4003" t="str">
            <v>11568-79</v>
          </cell>
        </row>
        <row r="4004">
          <cell r="A4004" t="str">
            <v>51743-62</v>
          </cell>
        </row>
        <row r="4005">
          <cell r="A4005" t="str">
            <v>52912-00</v>
          </cell>
        </row>
        <row r="4006">
          <cell r="A4006" t="str">
            <v>10134-73</v>
          </cell>
        </row>
        <row r="4007">
          <cell r="A4007" t="str">
            <v>11568-79</v>
          </cell>
        </row>
        <row r="4008">
          <cell r="A4008" t="str">
            <v>52695-46</v>
          </cell>
        </row>
        <row r="4009">
          <cell r="A4009" t="str">
            <v>11276-74</v>
          </cell>
        </row>
        <row r="4010">
          <cell r="A4010" t="str">
            <v>52135-93</v>
          </cell>
        </row>
        <row r="4011">
          <cell r="A4011" t="str">
            <v>51160-87</v>
          </cell>
        </row>
        <row r="4012">
          <cell r="A4012" t="str">
            <v>12463-66</v>
          </cell>
        </row>
        <row r="4013">
          <cell r="A4013" t="str">
            <v>52135-93</v>
          </cell>
        </row>
        <row r="4014">
          <cell r="A4014" t="str">
            <v>10078-93</v>
          </cell>
        </row>
        <row r="4015">
          <cell r="A4015" t="str">
            <v>10017-10</v>
          </cell>
        </row>
        <row r="4016">
          <cell r="A4016" t="str">
            <v>56214-37</v>
          </cell>
        </row>
        <row r="4017">
          <cell r="A4017" t="str">
            <v>54034-30</v>
          </cell>
        </row>
        <row r="4018">
          <cell r="A4018" t="str">
            <v>10133-20</v>
          </cell>
        </row>
        <row r="4019">
          <cell r="A4019" t="str">
            <v>10015-39</v>
          </cell>
        </row>
        <row r="4020">
          <cell r="A4020" t="str">
            <v>55934-02</v>
          </cell>
        </row>
        <row r="4021">
          <cell r="A4021" t="str">
            <v>10756-45</v>
          </cell>
        </row>
        <row r="4022">
          <cell r="A4022" t="str">
            <v>42518-62</v>
          </cell>
        </row>
        <row r="4023">
          <cell r="A4023" t="str">
            <v>10115-11</v>
          </cell>
        </row>
        <row r="4024">
          <cell r="A4024" t="str">
            <v>10115-11</v>
          </cell>
        </row>
        <row r="4025">
          <cell r="A4025" t="str">
            <v>10115-11</v>
          </cell>
        </row>
        <row r="4026">
          <cell r="A4026" t="str">
            <v>10115-11</v>
          </cell>
        </row>
        <row r="4027">
          <cell r="A4027" t="str">
            <v>10115-11</v>
          </cell>
        </row>
        <row r="4028">
          <cell r="A4028" t="str">
            <v>10115-11</v>
          </cell>
        </row>
        <row r="4029">
          <cell r="A4029" t="str">
            <v>10115-11</v>
          </cell>
        </row>
        <row r="4030">
          <cell r="A4030" t="str">
            <v>10648-09</v>
          </cell>
        </row>
        <row r="4031">
          <cell r="A4031" t="str">
            <v>42259-96</v>
          </cell>
        </row>
        <row r="4032">
          <cell r="A4032" t="str">
            <v>10499-95</v>
          </cell>
        </row>
        <row r="4033">
          <cell r="A4033" t="str">
            <v>52104-34</v>
          </cell>
        </row>
        <row r="4034">
          <cell r="A4034" t="str">
            <v>10058-41</v>
          </cell>
        </row>
        <row r="4035">
          <cell r="A4035" t="str">
            <v>10058-41</v>
          </cell>
        </row>
        <row r="4036">
          <cell r="A4036" t="str">
            <v>10713-97</v>
          </cell>
        </row>
        <row r="4037">
          <cell r="A4037" t="str">
            <v>42308-29</v>
          </cell>
        </row>
        <row r="4038">
          <cell r="A4038" t="str">
            <v>12072-52</v>
          </cell>
        </row>
        <row r="4039">
          <cell r="A4039" t="str">
            <v>11333-62</v>
          </cell>
        </row>
        <row r="4040">
          <cell r="A4040" t="str">
            <v>10032-04</v>
          </cell>
        </row>
        <row r="4041">
          <cell r="A4041" t="str">
            <v>11216-26</v>
          </cell>
        </row>
        <row r="4042">
          <cell r="A4042" t="str">
            <v>10015-12</v>
          </cell>
        </row>
        <row r="4043">
          <cell r="A4043" t="str">
            <v>11272-42</v>
          </cell>
        </row>
        <row r="4044">
          <cell r="A4044" t="str">
            <v>10048-15</v>
          </cell>
        </row>
        <row r="4045">
          <cell r="A4045" t="str">
            <v>12338-20</v>
          </cell>
        </row>
        <row r="4046">
          <cell r="A4046" t="str">
            <v>10331-11</v>
          </cell>
        </row>
        <row r="4047">
          <cell r="A4047" t="str">
            <v>10183-60</v>
          </cell>
        </row>
        <row r="4048">
          <cell r="A4048" t="str">
            <v>10051-21</v>
          </cell>
        </row>
        <row r="4049">
          <cell r="A4049" t="str">
            <v>11119-87</v>
          </cell>
        </row>
        <row r="4050">
          <cell r="A4050" t="str">
            <v>10048-15</v>
          </cell>
        </row>
        <row r="4051">
          <cell r="A4051" t="str">
            <v>10048-15</v>
          </cell>
        </row>
        <row r="4052">
          <cell r="A4052" t="str">
            <v>10057-96</v>
          </cell>
        </row>
        <row r="4053">
          <cell r="A4053" t="str">
            <v>11268-91</v>
          </cell>
        </row>
        <row r="4054">
          <cell r="A4054" t="str">
            <v>39606-13</v>
          </cell>
        </row>
        <row r="4055">
          <cell r="A4055" t="str">
            <v>12484-63</v>
          </cell>
        </row>
        <row r="4056">
          <cell r="A4056" t="str">
            <v>42741-19</v>
          </cell>
        </row>
        <row r="4057">
          <cell r="A4057" t="str">
            <v>10331-11</v>
          </cell>
        </row>
        <row r="4058">
          <cell r="A4058" t="str">
            <v>11593-00</v>
          </cell>
        </row>
        <row r="4059">
          <cell r="A4059" t="str">
            <v>11263-51</v>
          </cell>
        </row>
        <row r="4060">
          <cell r="A4060" t="str">
            <v>51135-49</v>
          </cell>
        </row>
        <row r="4061">
          <cell r="A4061" t="str">
            <v>11136-88</v>
          </cell>
        </row>
        <row r="4062">
          <cell r="A4062" t="str">
            <v>10043-92</v>
          </cell>
        </row>
        <row r="4063">
          <cell r="A4063" t="str">
            <v>11145-43</v>
          </cell>
        </row>
        <row r="4064">
          <cell r="A4064" t="str">
            <v>10048-15</v>
          </cell>
        </row>
        <row r="4065">
          <cell r="A4065" t="str">
            <v>53346-25</v>
          </cell>
        </row>
        <row r="4066">
          <cell r="A4066" t="str">
            <v>10453-87</v>
          </cell>
        </row>
        <row r="4067">
          <cell r="A4067" t="str">
            <v>10115-11</v>
          </cell>
        </row>
        <row r="4068">
          <cell r="A4068" t="str">
            <v>11231-47</v>
          </cell>
        </row>
        <row r="4069">
          <cell r="A4069" t="str">
            <v>41716-90</v>
          </cell>
        </row>
        <row r="4070">
          <cell r="A4070" t="str">
            <v>10115-11</v>
          </cell>
        </row>
        <row r="4071">
          <cell r="A4071" t="str">
            <v>10115-11</v>
          </cell>
        </row>
        <row r="4072">
          <cell r="A4072" t="str">
            <v>11326-51</v>
          </cell>
        </row>
        <row r="4073">
          <cell r="A4073" t="str">
            <v>11245-51</v>
          </cell>
        </row>
        <row r="4074">
          <cell r="A4074" t="str">
            <v>11174-05</v>
          </cell>
        </row>
        <row r="4075">
          <cell r="A4075" t="str">
            <v>10397-17</v>
          </cell>
        </row>
        <row r="4076">
          <cell r="A4076" t="str">
            <v>11215-45</v>
          </cell>
        </row>
        <row r="4077">
          <cell r="A4077" t="str">
            <v>10066-15</v>
          </cell>
        </row>
        <row r="4078">
          <cell r="A4078" t="str">
            <v>10066-15</v>
          </cell>
        </row>
        <row r="4079">
          <cell r="A4079" t="str">
            <v>10015-12</v>
          </cell>
        </row>
        <row r="4080">
          <cell r="A4080" t="str">
            <v>11193-13</v>
          </cell>
        </row>
        <row r="4081">
          <cell r="A4081" t="str">
            <v>10066-15</v>
          </cell>
        </row>
        <row r="4082">
          <cell r="A4082" t="str">
            <v>14193-64</v>
          </cell>
        </row>
        <row r="4083">
          <cell r="A4083" t="str">
            <v>10503-73</v>
          </cell>
        </row>
        <row r="4084">
          <cell r="A4084" t="str">
            <v>14787-46</v>
          </cell>
        </row>
        <row r="4085">
          <cell r="A4085" t="str">
            <v>11167-12</v>
          </cell>
        </row>
        <row r="4086">
          <cell r="A4086" t="str">
            <v>11231-47</v>
          </cell>
        </row>
        <row r="4087">
          <cell r="A4087" t="str">
            <v>10278-19</v>
          </cell>
        </row>
        <row r="4088">
          <cell r="A4088" t="str">
            <v>10055-17</v>
          </cell>
        </row>
        <row r="4089">
          <cell r="A4089" t="str">
            <v>11273-41</v>
          </cell>
        </row>
        <row r="4090">
          <cell r="A4090" t="str">
            <v>11018-53</v>
          </cell>
        </row>
        <row r="4091">
          <cell r="A4091" t="str">
            <v>42921-73</v>
          </cell>
        </row>
        <row r="4092">
          <cell r="A4092" t="str">
            <v>11189-44</v>
          </cell>
        </row>
        <row r="4093">
          <cell r="A4093" t="str">
            <v>42296-32</v>
          </cell>
        </row>
        <row r="4094">
          <cell r="A4094" t="str">
            <v>43115-32</v>
          </cell>
        </row>
        <row r="4095">
          <cell r="A4095" t="str">
            <v>10079-20</v>
          </cell>
        </row>
        <row r="4096">
          <cell r="A4096" t="str">
            <v>11203-30</v>
          </cell>
        </row>
        <row r="4097">
          <cell r="A4097" t="str">
            <v>11193-13</v>
          </cell>
        </row>
        <row r="4098">
          <cell r="A4098" t="str">
            <v>56590-84</v>
          </cell>
        </row>
        <row r="4099">
          <cell r="A4099" t="str">
            <v>11109-52</v>
          </cell>
        </row>
        <row r="4100">
          <cell r="A4100" t="str">
            <v>10088-29</v>
          </cell>
        </row>
        <row r="4101">
          <cell r="A4101" t="str">
            <v>11268-91</v>
          </cell>
        </row>
        <row r="4102">
          <cell r="A4102" t="str">
            <v>12360-16</v>
          </cell>
        </row>
        <row r="4103">
          <cell r="A4103" t="str">
            <v>42180-31</v>
          </cell>
        </row>
        <row r="4104">
          <cell r="A4104" t="str">
            <v>10756-36</v>
          </cell>
        </row>
        <row r="4105">
          <cell r="A4105" t="str">
            <v>11298-16</v>
          </cell>
        </row>
        <row r="4106">
          <cell r="A4106" t="str">
            <v>11286-73</v>
          </cell>
        </row>
        <row r="4107">
          <cell r="A4107" t="str">
            <v>42259-15</v>
          </cell>
        </row>
        <row r="4108">
          <cell r="A4108" t="str">
            <v>11246-05</v>
          </cell>
        </row>
        <row r="4109">
          <cell r="A4109" t="str">
            <v>11590-03</v>
          </cell>
        </row>
        <row r="4110">
          <cell r="A4110" t="str">
            <v>14768-20</v>
          </cell>
        </row>
        <row r="4111">
          <cell r="A4111" t="str">
            <v>10520-20</v>
          </cell>
        </row>
        <row r="4112">
          <cell r="A4112" t="str">
            <v>10026-82</v>
          </cell>
        </row>
        <row r="4113">
          <cell r="A4113" t="str">
            <v>53858-62</v>
          </cell>
        </row>
        <row r="4114">
          <cell r="A4114" t="str">
            <v>42520-51</v>
          </cell>
        </row>
        <row r="4115">
          <cell r="A4115" t="str">
            <v>52370-65</v>
          </cell>
        </row>
        <row r="4116">
          <cell r="A4116" t="str">
            <v>11191-15</v>
          </cell>
        </row>
        <row r="4117">
          <cell r="A4117" t="str">
            <v>11219-32</v>
          </cell>
        </row>
        <row r="4118">
          <cell r="A4118" t="str">
            <v>10036-90</v>
          </cell>
        </row>
        <row r="4119">
          <cell r="A4119" t="str">
            <v>11219-32</v>
          </cell>
        </row>
        <row r="4120">
          <cell r="A4120" t="str">
            <v>10015-12</v>
          </cell>
        </row>
        <row r="4121">
          <cell r="A4121" t="str">
            <v>11265-49</v>
          </cell>
        </row>
        <row r="4122">
          <cell r="A4122" t="str">
            <v>39605-86</v>
          </cell>
        </row>
        <row r="4123">
          <cell r="A4123" t="str">
            <v>11612-71</v>
          </cell>
        </row>
        <row r="4124">
          <cell r="A4124" t="str">
            <v>54966-79</v>
          </cell>
        </row>
        <row r="4125">
          <cell r="A4125" t="str">
            <v>10110-43</v>
          </cell>
        </row>
        <row r="4126">
          <cell r="A4126" t="str">
            <v>51076-45</v>
          </cell>
        </row>
        <row r="4127">
          <cell r="A4127" t="str">
            <v>54647-74</v>
          </cell>
        </row>
        <row r="4128">
          <cell r="A4128" t="str">
            <v>11570-86</v>
          </cell>
        </row>
        <row r="4129">
          <cell r="A4129" t="str">
            <v>11581-75</v>
          </cell>
        </row>
        <row r="4130">
          <cell r="A4130" t="str">
            <v>11542-87</v>
          </cell>
        </row>
        <row r="4131">
          <cell r="A4131" t="str">
            <v>10048-15</v>
          </cell>
        </row>
        <row r="4132">
          <cell r="A4132" t="str">
            <v>11282-32</v>
          </cell>
        </row>
        <row r="4133">
          <cell r="A4133" t="str">
            <v>11117-53</v>
          </cell>
        </row>
        <row r="4134">
          <cell r="A4134" t="str">
            <v>10134-73</v>
          </cell>
        </row>
        <row r="4135">
          <cell r="A4135" t="str">
            <v>10285-57</v>
          </cell>
        </row>
        <row r="4136">
          <cell r="A4136" t="str">
            <v>11141-02</v>
          </cell>
        </row>
        <row r="4137">
          <cell r="A4137" t="str">
            <v>51496-84</v>
          </cell>
        </row>
        <row r="4138">
          <cell r="A4138" t="str">
            <v>10255-96</v>
          </cell>
        </row>
        <row r="4139">
          <cell r="A4139" t="str">
            <v>10255-96</v>
          </cell>
        </row>
        <row r="4140">
          <cell r="A4140" t="str">
            <v>52118-02</v>
          </cell>
        </row>
        <row r="4141">
          <cell r="A4141" t="str">
            <v>11251-45</v>
          </cell>
        </row>
        <row r="4142">
          <cell r="A4142" t="str">
            <v>51585-67</v>
          </cell>
        </row>
        <row r="4143">
          <cell r="A4143" t="str">
            <v>11275-66</v>
          </cell>
        </row>
        <row r="4144">
          <cell r="A4144" t="str">
            <v>42256-81</v>
          </cell>
        </row>
        <row r="4145">
          <cell r="A4145" t="str">
            <v>11556-10</v>
          </cell>
        </row>
        <row r="4146">
          <cell r="A4146" t="str">
            <v>10115-11</v>
          </cell>
        </row>
        <row r="4147">
          <cell r="A4147" t="str">
            <v>10538-20</v>
          </cell>
        </row>
        <row r="4148">
          <cell r="A4148" t="str">
            <v>11141-02</v>
          </cell>
        </row>
        <row r="4149">
          <cell r="A4149" t="str">
            <v>25043-41</v>
          </cell>
        </row>
        <row r="4150">
          <cell r="A4150" t="str">
            <v>11084-23</v>
          </cell>
        </row>
        <row r="4151">
          <cell r="A4151" t="str">
            <v>52178-59</v>
          </cell>
        </row>
        <row r="4152">
          <cell r="A4152" t="str">
            <v>52378-75</v>
          </cell>
        </row>
        <row r="4153">
          <cell r="A4153" t="str">
            <v>10918-54</v>
          </cell>
        </row>
        <row r="4154">
          <cell r="A4154" t="str">
            <v>10653-76</v>
          </cell>
        </row>
        <row r="4155">
          <cell r="A4155" t="str">
            <v>10718-92</v>
          </cell>
        </row>
        <row r="4156">
          <cell r="A4156" t="str">
            <v>10167-31</v>
          </cell>
        </row>
        <row r="4157">
          <cell r="A4157" t="str">
            <v>11191-87</v>
          </cell>
        </row>
        <row r="4158">
          <cell r="A4158" t="str">
            <v>42957-28</v>
          </cell>
        </row>
        <row r="4159">
          <cell r="A4159" t="str">
            <v>10024-30</v>
          </cell>
        </row>
        <row r="4160">
          <cell r="A4160" t="str">
            <v>11307-34</v>
          </cell>
        </row>
        <row r="4161">
          <cell r="A4161" t="str">
            <v>52692-13</v>
          </cell>
        </row>
        <row r="4162">
          <cell r="A4162" t="str">
            <v>10238-95</v>
          </cell>
        </row>
        <row r="4163">
          <cell r="A4163" t="str">
            <v>10022-14</v>
          </cell>
        </row>
        <row r="4164">
          <cell r="A4164" t="str">
            <v>10104-67</v>
          </cell>
        </row>
        <row r="4165">
          <cell r="A4165" t="str">
            <v>11089-45</v>
          </cell>
        </row>
        <row r="4166">
          <cell r="A4166" t="str">
            <v>40627-72</v>
          </cell>
        </row>
        <row r="4167">
          <cell r="A4167" t="str">
            <v>11166-76</v>
          </cell>
        </row>
        <row r="4168">
          <cell r="A4168" t="str">
            <v>51615-64</v>
          </cell>
        </row>
        <row r="4169">
          <cell r="A4169" t="str">
            <v>51528-61</v>
          </cell>
        </row>
        <row r="4170">
          <cell r="A4170" t="str">
            <v>12436-48</v>
          </cell>
        </row>
        <row r="4171">
          <cell r="A4171" t="str">
            <v>10877-86</v>
          </cell>
        </row>
        <row r="4172">
          <cell r="A4172" t="str">
            <v>11243-26</v>
          </cell>
        </row>
        <row r="4173">
          <cell r="A4173" t="str">
            <v>10035-46</v>
          </cell>
        </row>
        <row r="4174">
          <cell r="A4174" t="str">
            <v>11215-09</v>
          </cell>
        </row>
        <row r="4175">
          <cell r="A4175" t="str">
            <v>10191-88</v>
          </cell>
        </row>
        <row r="4176">
          <cell r="A4176" t="str">
            <v>10015-12</v>
          </cell>
        </row>
        <row r="4177">
          <cell r="A4177" t="str">
            <v>10157-86</v>
          </cell>
        </row>
        <row r="4178">
          <cell r="A4178" t="str">
            <v>42950-80</v>
          </cell>
        </row>
        <row r="4179">
          <cell r="A4179" t="str">
            <v>11088-10</v>
          </cell>
        </row>
        <row r="4180">
          <cell r="A4180" t="str">
            <v>14155-39</v>
          </cell>
        </row>
        <row r="4181">
          <cell r="A4181" t="str">
            <v>11737-09</v>
          </cell>
        </row>
        <row r="4182">
          <cell r="A4182" t="str">
            <v>11229-85</v>
          </cell>
        </row>
        <row r="4183">
          <cell r="A4183" t="str">
            <v>11153-89</v>
          </cell>
        </row>
        <row r="4184">
          <cell r="A4184" t="str">
            <v>50856-49</v>
          </cell>
        </row>
        <row r="4185">
          <cell r="A4185" t="str">
            <v>11567-80</v>
          </cell>
        </row>
        <row r="4186">
          <cell r="A4186" t="str">
            <v>42428-26</v>
          </cell>
        </row>
        <row r="4187">
          <cell r="A4187" t="str">
            <v>11221-75</v>
          </cell>
        </row>
        <row r="4188">
          <cell r="A4188" t="str">
            <v>10278-19</v>
          </cell>
        </row>
        <row r="4189">
          <cell r="A4189" t="str">
            <v>11274-13</v>
          </cell>
        </row>
        <row r="4190">
          <cell r="A4190" t="str">
            <v>42267-52</v>
          </cell>
        </row>
        <row r="4191">
          <cell r="A4191" t="str">
            <v>10023-13</v>
          </cell>
        </row>
        <row r="4192">
          <cell r="A4192" t="str">
            <v>54291-61</v>
          </cell>
        </row>
        <row r="4193">
          <cell r="A4193" t="str">
            <v>14155-39</v>
          </cell>
        </row>
        <row r="4194">
          <cell r="A4194" t="str">
            <v>11218-78</v>
          </cell>
        </row>
        <row r="4195">
          <cell r="A4195" t="str">
            <v>11258-83</v>
          </cell>
        </row>
        <row r="4196">
          <cell r="A4196" t="str">
            <v>11148-67</v>
          </cell>
        </row>
        <row r="4197">
          <cell r="A4197" t="str">
            <v>10410-67</v>
          </cell>
        </row>
        <row r="4198">
          <cell r="A4198" t="str">
            <v>10737-46</v>
          </cell>
        </row>
        <row r="4199">
          <cell r="A4199" t="str">
            <v>10135-81</v>
          </cell>
        </row>
        <row r="4200">
          <cell r="A4200" t="str">
            <v>10132-39</v>
          </cell>
        </row>
        <row r="4201">
          <cell r="A4201" t="str">
            <v>11590-03</v>
          </cell>
        </row>
        <row r="4202">
          <cell r="A4202" t="str">
            <v>11542-87</v>
          </cell>
        </row>
        <row r="4203">
          <cell r="A4203" t="str">
            <v>10045-36</v>
          </cell>
        </row>
        <row r="4204">
          <cell r="A4204" t="str">
            <v>11580-40</v>
          </cell>
        </row>
        <row r="4205">
          <cell r="A4205" t="str">
            <v>10336-87</v>
          </cell>
        </row>
        <row r="4206">
          <cell r="A4206" t="str">
            <v>14187-97</v>
          </cell>
        </row>
        <row r="4207">
          <cell r="A4207" t="str">
            <v>10023-13</v>
          </cell>
        </row>
        <row r="4208">
          <cell r="A4208" t="str">
            <v>10597-78</v>
          </cell>
        </row>
        <row r="4209">
          <cell r="A4209" t="str">
            <v>10058-41</v>
          </cell>
        </row>
        <row r="4210">
          <cell r="A4210" t="str">
            <v>11271-97</v>
          </cell>
        </row>
        <row r="4211">
          <cell r="A4211" t="str">
            <v>10074-61</v>
          </cell>
        </row>
        <row r="4212">
          <cell r="A4212" t="str">
            <v>11106-64</v>
          </cell>
        </row>
        <row r="4213">
          <cell r="A4213" t="str">
            <v>10048-15</v>
          </cell>
        </row>
        <row r="4214">
          <cell r="A4214" t="str">
            <v>10045-18</v>
          </cell>
        </row>
        <row r="4215">
          <cell r="A4215" t="str">
            <v>11097-37</v>
          </cell>
        </row>
        <row r="4216">
          <cell r="A4216" t="str">
            <v>25311-70</v>
          </cell>
        </row>
        <row r="4217">
          <cell r="A4217" t="str">
            <v>11204-11</v>
          </cell>
        </row>
        <row r="4218">
          <cell r="A4218" t="str">
            <v>11105-02</v>
          </cell>
        </row>
        <row r="4219">
          <cell r="A4219" t="str">
            <v>11180-08</v>
          </cell>
        </row>
        <row r="4220">
          <cell r="A4220" t="str">
            <v>11320-66</v>
          </cell>
        </row>
        <row r="4221">
          <cell r="A4221" t="str">
            <v>11260-99</v>
          </cell>
        </row>
        <row r="4222">
          <cell r="A4222" t="str">
            <v>54321-58</v>
          </cell>
        </row>
        <row r="4223">
          <cell r="A4223" t="str">
            <v>56664-91</v>
          </cell>
        </row>
        <row r="4224">
          <cell r="A4224" t="str">
            <v>42788-17</v>
          </cell>
        </row>
        <row r="4225">
          <cell r="A4225" t="str">
            <v>10810-45</v>
          </cell>
        </row>
        <row r="4226">
          <cell r="A4226" t="str">
            <v>10658-62</v>
          </cell>
        </row>
        <row r="4227">
          <cell r="A4227" t="str">
            <v>11255-59</v>
          </cell>
        </row>
        <row r="4228">
          <cell r="A4228" t="str">
            <v>11206-72</v>
          </cell>
        </row>
        <row r="4229">
          <cell r="A4229" t="str">
            <v>43015-87</v>
          </cell>
        </row>
        <row r="4230">
          <cell r="A4230" t="str">
            <v>11232-64</v>
          </cell>
        </row>
        <row r="4231">
          <cell r="A4231" t="str">
            <v>11053-72</v>
          </cell>
        </row>
        <row r="4232">
          <cell r="A4232" t="str">
            <v>10015-12</v>
          </cell>
        </row>
        <row r="4233">
          <cell r="A4233" t="str">
            <v>11251-81</v>
          </cell>
        </row>
        <row r="4234">
          <cell r="A4234" t="str">
            <v>11258-56</v>
          </cell>
        </row>
        <row r="4235">
          <cell r="A4235" t="str">
            <v>11737-09</v>
          </cell>
        </row>
        <row r="4236">
          <cell r="A4236" t="str">
            <v>10265-86</v>
          </cell>
        </row>
        <row r="4237">
          <cell r="A4237" t="str">
            <v>51619-24</v>
          </cell>
        </row>
        <row r="4238">
          <cell r="A4238" t="str">
            <v>42274-54</v>
          </cell>
        </row>
        <row r="4239">
          <cell r="A4239" t="str">
            <v>11191-24</v>
          </cell>
        </row>
        <row r="4240">
          <cell r="A4240" t="str">
            <v>14768-38</v>
          </cell>
        </row>
        <row r="4241">
          <cell r="A4241" t="str">
            <v>11244-52</v>
          </cell>
        </row>
        <row r="4242">
          <cell r="A4242" t="str">
            <v>11232-73</v>
          </cell>
        </row>
        <row r="4243">
          <cell r="A4243" t="str">
            <v>11213-47</v>
          </cell>
        </row>
        <row r="4244">
          <cell r="A4244" t="str">
            <v>11577-43</v>
          </cell>
        </row>
        <row r="4245">
          <cell r="A4245" t="str">
            <v>11136-88</v>
          </cell>
        </row>
        <row r="4246">
          <cell r="A4246" t="str">
            <v>11136-88</v>
          </cell>
        </row>
        <row r="4247">
          <cell r="A4247" t="str">
            <v>11136-88</v>
          </cell>
        </row>
        <row r="4248">
          <cell r="A4248" t="str">
            <v>12170-08</v>
          </cell>
        </row>
        <row r="4249">
          <cell r="A4249" t="str">
            <v>42824-98</v>
          </cell>
        </row>
        <row r="4250">
          <cell r="A4250" t="str">
            <v>11163-88</v>
          </cell>
        </row>
        <row r="4251">
          <cell r="A4251" t="str">
            <v>11240-47</v>
          </cell>
        </row>
        <row r="4252">
          <cell r="A4252" t="str">
            <v>42259-15</v>
          </cell>
        </row>
        <row r="4253">
          <cell r="A4253" t="str">
            <v>10088-29</v>
          </cell>
        </row>
        <row r="4254">
          <cell r="A4254" t="str">
            <v>11263-51</v>
          </cell>
        </row>
        <row r="4255">
          <cell r="A4255" t="str">
            <v>11034-91</v>
          </cell>
        </row>
        <row r="4256">
          <cell r="A4256" t="str">
            <v>51327-46</v>
          </cell>
        </row>
        <row r="4257">
          <cell r="A4257" t="str">
            <v>11259-73</v>
          </cell>
        </row>
        <row r="4258">
          <cell r="A4258" t="str">
            <v>10182-07</v>
          </cell>
        </row>
        <row r="4259">
          <cell r="A4259" t="str">
            <v>11310-85</v>
          </cell>
        </row>
        <row r="4260">
          <cell r="A4260" t="str">
            <v>11176-57</v>
          </cell>
        </row>
        <row r="4261">
          <cell r="A4261" t="str">
            <v>11331-37</v>
          </cell>
        </row>
        <row r="4262">
          <cell r="A4262" t="str">
            <v>51744-52</v>
          </cell>
        </row>
        <row r="4263">
          <cell r="A4263" t="str">
            <v>11001-52</v>
          </cell>
        </row>
        <row r="4264">
          <cell r="A4264" t="str">
            <v>11300-23</v>
          </cell>
        </row>
        <row r="4265">
          <cell r="A4265" t="str">
            <v>11001-52</v>
          </cell>
        </row>
        <row r="4266">
          <cell r="A4266" t="str">
            <v>11001-52</v>
          </cell>
        </row>
        <row r="4267">
          <cell r="A4267" t="str">
            <v>11001-52</v>
          </cell>
        </row>
        <row r="4268">
          <cell r="A4268" t="str">
            <v>11300-50</v>
          </cell>
        </row>
        <row r="4269">
          <cell r="A4269" t="str">
            <v>11237-50</v>
          </cell>
        </row>
        <row r="4270">
          <cell r="A4270" t="str">
            <v>54886-96</v>
          </cell>
        </row>
        <row r="4271">
          <cell r="A4271" t="str">
            <v>54660-61</v>
          </cell>
        </row>
        <row r="4272">
          <cell r="A4272" t="str">
            <v>10140-22</v>
          </cell>
        </row>
        <row r="4273">
          <cell r="A4273" t="str">
            <v>10058-95</v>
          </cell>
        </row>
        <row r="4274">
          <cell r="A4274" t="str">
            <v>11284-57</v>
          </cell>
        </row>
        <row r="4275">
          <cell r="A4275" t="str">
            <v>11120-14</v>
          </cell>
        </row>
        <row r="4276">
          <cell r="A4276" t="str">
            <v>11417-32</v>
          </cell>
        </row>
        <row r="4277">
          <cell r="A4277" t="str">
            <v>13192-12</v>
          </cell>
        </row>
        <row r="4278">
          <cell r="A4278" t="str">
            <v>11267-47</v>
          </cell>
        </row>
        <row r="4279">
          <cell r="A4279" t="str">
            <v>11276-20</v>
          </cell>
        </row>
        <row r="4280">
          <cell r="A4280" t="str">
            <v>13192-12</v>
          </cell>
        </row>
        <row r="4281">
          <cell r="A4281" t="str">
            <v>10475-38</v>
          </cell>
        </row>
        <row r="4282">
          <cell r="A4282" t="str">
            <v>10594-54</v>
          </cell>
        </row>
        <row r="4283">
          <cell r="A4283" t="str">
            <v>12314-26</v>
          </cell>
        </row>
        <row r="4284">
          <cell r="A4284" t="str">
            <v>11331-91</v>
          </cell>
        </row>
        <row r="4285">
          <cell r="A4285" t="str">
            <v>11138-95</v>
          </cell>
        </row>
        <row r="4286">
          <cell r="A4286" t="str">
            <v>11192-95</v>
          </cell>
        </row>
        <row r="4287">
          <cell r="A4287" t="str">
            <v>11852-29</v>
          </cell>
        </row>
        <row r="4288">
          <cell r="A4288" t="str">
            <v>10982-71</v>
          </cell>
        </row>
        <row r="4289">
          <cell r="A4289" t="str">
            <v>51615-64</v>
          </cell>
        </row>
        <row r="4290">
          <cell r="A4290" t="str">
            <v>52681-42</v>
          </cell>
        </row>
        <row r="4291">
          <cell r="A4291" t="str">
            <v>11132-20</v>
          </cell>
        </row>
        <row r="4292">
          <cell r="A4292" t="str">
            <v>10538-20</v>
          </cell>
        </row>
        <row r="4293">
          <cell r="A4293" t="str">
            <v>10049-68</v>
          </cell>
        </row>
        <row r="4294">
          <cell r="A4294" t="str">
            <v>43081-57</v>
          </cell>
        </row>
        <row r="4295">
          <cell r="A4295" t="str">
            <v>12362-05</v>
          </cell>
        </row>
        <row r="4296">
          <cell r="A4296" t="str">
            <v>57584-98</v>
          </cell>
        </row>
        <row r="4297">
          <cell r="A4297" t="str">
            <v>25275-16</v>
          </cell>
        </row>
        <row r="4298">
          <cell r="A4298" t="str">
            <v>11097-37</v>
          </cell>
        </row>
        <row r="4299">
          <cell r="A4299" t="str">
            <v>10032-04</v>
          </cell>
        </row>
        <row r="4300">
          <cell r="A4300" t="str">
            <v>11107-99</v>
          </cell>
        </row>
        <row r="4301">
          <cell r="A4301" t="str">
            <v>11200-60</v>
          </cell>
        </row>
        <row r="4302">
          <cell r="A4302" t="str">
            <v>11570-86</v>
          </cell>
        </row>
        <row r="4303">
          <cell r="A4303" t="str">
            <v>42386-77</v>
          </cell>
        </row>
        <row r="4304">
          <cell r="A4304" t="str">
            <v>10328-05</v>
          </cell>
        </row>
        <row r="4305">
          <cell r="A4305" t="str">
            <v>52761-16</v>
          </cell>
        </row>
        <row r="4306">
          <cell r="A4306" t="str">
            <v>11124-37</v>
          </cell>
        </row>
        <row r="4307">
          <cell r="A4307" t="str">
            <v>10235-35</v>
          </cell>
        </row>
        <row r="4308">
          <cell r="A4308" t="str">
            <v>11259-28</v>
          </cell>
        </row>
        <row r="4309">
          <cell r="A4309" t="str">
            <v>10468-45</v>
          </cell>
        </row>
        <row r="4310">
          <cell r="A4310" t="str">
            <v>10509-13</v>
          </cell>
        </row>
        <row r="4311">
          <cell r="A4311" t="str">
            <v>11332-99</v>
          </cell>
        </row>
        <row r="4312">
          <cell r="A4312" t="str">
            <v>10048-15</v>
          </cell>
        </row>
        <row r="4313">
          <cell r="A4313" t="str">
            <v>10048-15</v>
          </cell>
        </row>
        <row r="4314">
          <cell r="A4314" t="str">
            <v>40822-57</v>
          </cell>
        </row>
        <row r="4315">
          <cell r="A4315" t="str">
            <v>52144-03</v>
          </cell>
        </row>
        <row r="4316">
          <cell r="A4316" t="str">
            <v>11266-66</v>
          </cell>
        </row>
        <row r="4317">
          <cell r="A4317" t="str">
            <v>10048-15</v>
          </cell>
        </row>
        <row r="4318">
          <cell r="A4318" t="str">
            <v>11183-86</v>
          </cell>
        </row>
        <row r="4319">
          <cell r="A4319" t="str">
            <v>10048-15</v>
          </cell>
        </row>
        <row r="4320">
          <cell r="A4320" t="str">
            <v>11260-99</v>
          </cell>
        </row>
        <row r="4321">
          <cell r="A4321" t="str">
            <v>11137-96</v>
          </cell>
        </row>
        <row r="4322">
          <cell r="A4322" t="str">
            <v>10092-07</v>
          </cell>
        </row>
        <row r="4323">
          <cell r="A4323" t="str">
            <v>13095-10</v>
          </cell>
        </row>
        <row r="4324">
          <cell r="A4324" t="str">
            <v>52246-99</v>
          </cell>
        </row>
        <row r="4325">
          <cell r="A4325" t="str">
            <v>10019-17</v>
          </cell>
        </row>
        <row r="4326">
          <cell r="A4326" t="str">
            <v>10033-66</v>
          </cell>
        </row>
        <row r="4327">
          <cell r="A4327" t="str">
            <v>11792-35</v>
          </cell>
        </row>
        <row r="4328">
          <cell r="A4328" t="str">
            <v>10196-74</v>
          </cell>
        </row>
        <row r="4329">
          <cell r="A4329" t="str">
            <v>11133-64</v>
          </cell>
        </row>
        <row r="4330">
          <cell r="A4330" t="str">
            <v>11261-71</v>
          </cell>
        </row>
        <row r="4331">
          <cell r="A4331" t="str">
            <v>10538-74</v>
          </cell>
        </row>
        <row r="4332">
          <cell r="A4332" t="str">
            <v>25321-87</v>
          </cell>
        </row>
        <row r="4333">
          <cell r="A4333" t="str">
            <v>11262-43</v>
          </cell>
        </row>
        <row r="4334">
          <cell r="A4334" t="str">
            <v>10427-68</v>
          </cell>
        </row>
        <row r="4335">
          <cell r="A4335" t="str">
            <v>11178-91</v>
          </cell>
        </row>
        <row r="4336">
          <cell r="A4336" t="str">
            <v>10540-27</v>
          </cell>
        </row>
        <row r="4337">
          <cell r="A4337" t="str">
            <v>52228-09</v>
          </cell>
        </row>
        <row r="4338">
          <cell r="A4338" t="str">
            <v>10762-93</v>
          </cell>
        </row>
        <row r="4339">
          <cell r="A4339" t="str">
            <v>11261-53</v>
          </cell>
        </row>
        <row r="4340">
          <cell r="A4340" t="str">
            <v>10100-26</v>
          </cell>
        </row>
        <row r="4341">
          <cell r="A4341" t="str">
            <v>10427-68</v>
          </cell>
        </row>
        <row r="4342">
          <cell r="A4342" t="str">
            <v>11295-73</v>
          </cell>
        </row>
        <row r="4343">
          <cell r="A4343" t="str">
            <v>42389-56</v>
          </cell>
        </row>
        <row r="4344">
          <cell r="A4344" t="str">
            <v>10031-41</v>
          </cell>
        </row>
        <row r="4345">
          <cell r="A4345" t="str">
            <v>42255-82</v>
          </cell>
        </row>
        <row r="4346">
          <cell r="A4346" t="str">
            <v>11604-07</v>
          </cell>
        </row>
        <row r="4347">
          <cell r="A4347" t="str">
            <v>10016-74</v>
          </cell>
        </row>
        <row r="4348">
          <cell r="A4348" t="str">
            <v>11192-95</v>
          </cell>
        </row>
        <row r="4349">
          <cell r="A4349" t="str">
            <v>10420-66</v>
          </cell>
        </row>
        <row r="4350">
          <cell r="A4350" t="str">
            <v>51629-68</v>
          </cell>
        </row>
        <row r="4351">
          <cell r="A4351" t="str">
            <v>11295-73</v>
          </cell>
        </row>
        <row r="4352">
          <cell r="A4352" t="str">
            <v>51196-15</v>
          </cell>
        </row>
        <row r="4353">
          <cell r="A4353" t="str">
            <v>11317-87</v>
          </cell>
        </row>
        <row r="4354">
          <cell r="A4354" t="str">
            <v>11116-63</v>
          </cell>
        </row>
        <row r="4355">
          <cell r="A4355" t="str">
            <v>11211-40</v>
          </cell>
        </row>
        <row r="4356">
          <cell r="A4356" t="str">
            <v>11219-23</v>
          </cell>
        </row>
        <row r="4357">
          <cell r="A4357" t="str">
            <v>11560-51</v>
          </cell>
        </row>
        <row r="4358">
          <cell r="A4358" t="str">
            <v>14158-63</v>
          </cell>
        </row>
        <row r="4359">
          <cell r="A4359" t="str">
            <v>11295-73</v>
          </cell>
        </row>
        <row r="4360">
          <cell r="A4360" t="str">
            <v>11539-36</v>
          </cell>
        </row>
        <row r="4361">
          <cell r="A4361" t="str">
            <v>11181-25</v>
          </cell>
        </row>
        <row r="4362">
          <cell r="A4362" t="str">
            <v>11298-79</v>
          </cell>
        </row>
        <row r="4363">
          <cell r="A4363" t="str">
            <v>11298-79</v>
          </cell>
        </row>
        <row r="4364">
          <cell r="A4364" t="str">
            <v>51474-79</v>
          </cell>
        </row>
        <row r="4365">
          <cell r="A4365" t="str">
            <v>54070-03</v>
          </cell>
        </row>
        <row r="4366">
          <cell r="A4366" t="str">
            <v>11314-27</v>
          </cell>
        </row>
        <row r="4367">
          <cell r="A4367" t="str">
            <v>11421-37</v>
          </cell>
        </row>
        <row r="4368">
          <cell r="A4368" t="str">
            <v>11181-25</v>
          </cell>
        </row>
        <row r="4369">
          <cell r="A4369" t="str">
            <v>10739-17</v>
          </cell>
        </row>
        <row r="4370">
          <cell r="A4370" t="str">
            <v>10879-93</v>
          </cell>
        </row>
        <row r="4371">
          <cell r="A4371" t="str">
            <v>41025-88</v>
          </cell>
        </row>
        <row r="4372">
          <cell r="A4372" t="str">
            <v>10397-44</v>
          </cell>
        </row>
        <row r="4373">
          <cell r="A4373" t="str">
            <v>10228-51</v>
          </cell>
        </row>
        <row r="4374">
          <cell r="A4374" t="str">
            <v>10121-86</v>
          </cell>
        </row>
        <row r="4375">
          <cell r="A4375" t="str">
            <v>14786-56</v>
          </cell>
        </row>
        <row r="4376">
          <cell r="A4376" t="str">
            <v>11298-79</v>
          </cell>
        </row>
        <row r="4377">
          <cell r="A4377" t="str">
            <v>10369-72</v>
          </cell>
        </row>
        <row r="4378">
          <cell r="A4378" t="str">
            <v>11228-50</v>
          </cell>
        </row>
        <row r="4379">
          <cell r="A4379" t="str">
            <v>11298-79</v>
          </cell>
        </row>
        <row r="4380">
          <cell r="A4380" t="str">
            <v>40822-84</v>
          </cell>
        </row>
        <row r="4381">
          <cell r="A4381" t="str">
            <v>52382-62</v>
          </cell>
        </row>
        <row r="4382">
          <cell r="A4382" t="str">
            <v>11145-52</v>
          </cell>
        </row>
        <row r="4383">
          <cell r="A4383" t="str">
            <v>10599-67</v>
          </cell>
        </row>
        <row r="4384">
          <cell r="A4384" t="str">
            <v>40807-09</v>
          </cell>
        </row>
        <row r="4385">
          <cell r="A4385" t="str">
            <v>25267-78</v>
          </cell>
        </row>
        <row r="4386">
          <cell r="A4386" t="str">
            <v>11255-14</v>
          </cell>
        </row>
        <row r="4387">
          <cell r="A4387" t="str">
            <v>10304-29</v>
          </cell>
        </row>
        <row r="4388">
          <cell r="A4388" t="str">
            <v>51160-87</v>
          </cell>
        </row>
        <row r="4389">
          <cell r="A4389" t="str">
            <v>11329-48</v>
          </cell>
        </row>
        <row r="4390">
          <cell r="A4390" t="str">
            <v>11277-91</v>
          </cell>
        </row>
        <row r="4391">
          <cell r="A4391" t="str">
            <v>11322-19</v>
          </cell>
        </row>
        <row r="4392">
          <cell r="A4392" t="str">
            <v>40676-77</v>
          </cell>
        </row>
        <row r="4393">
          <cell r="A4393" t="str">
            <v>11593-00</v>
          </cell>
        </row>
        <row r="4394">
          <cell r="A4394" t="str">
            <v>11601-10</v>
          </cell>
        </row>
        <row r="4395">
          <cell r="A4395" t="str">
            <v>11292-58</v>
          </cell>
        </row>
        <row r="4396">
          <cell r="A4396" t="str">
            <v>11593-00</v>
          </cell>
        </row>
        <row r="4397">
          <cell r="A4397" t="str">
            <v>11593-00</v>
          </cell>
        </row>
        <row r="4398">
          <cell r="A4398" t="str">
            <v>11292-58</v>
          </cell>
        </row>
        <row r="4399">
          <cell r="A4399" t="str">
            <v>25327-72</v>
          </cell>
        </row>
        <row r="4400">
          <cell r="A4400" t="str">
            <v>40996-00</v>
          </cell>
        </row>
        <row r="4401">
          <cell r="A4401" t="str">
            <v>11275-75</v>
          </cell>
        </row>
        <row r="4402">
          <cell r="A4402" t="str">
            <v>40360-51</v>
          </cell>
        </row>
        <row r="4403">
          <cell r="A4403" t="str">
            <v>53314-66</v>
          </cell>
        </row>
        <row r="4404">
          <cell r="A4404" t="str">
            <v>51160-87</v>
          </cell>
        </row>
        <row r="4405">
          <cell r="A4405" t="str">
            <v>52610-23</v>
          </cell>
        </row>
        <row r="4406">
          <cell r="A4406" t="str">
            <v>13345-30</v>
          </cell>
        </row>
        <row r="4407">
          <cell r="A4407" t="str">
            <v>11094-85</v>
          </cell>
        </row>
        <row r="4408">
          <cell r="A4408" t="str">
            <v>11274-49</v>
          </cell>
        </row>
        <row r="4409">
          <cell r="A4409" t="str">
            <v>25295-95</v>
          </cell>
        </row>
        <row r="4410">
          <cell r="A4410" t="str">
            <v>11613-52</v>
          </cell>
        </row>
        <row r="4411">
          <cell r="A4411" t="str">
            <v>10024-30</v>
          </cell>
        </row>
        <row r="4412">
          <cell r="A4412" t="str">
            <v>40773-97</v>
          </cell>
        </row>
        <row r="4413">
          <cell r="A4413" t="str">
            <v>10906-57</v>
          </cell>
        </row>
        <row r="4414">
          <cell r="A4414" t="str">
            <v>11147-50</v>
          </cell>
        </row>
        <row r="4415">
          <cell r="A4415" t="str">
            <v>55283-14</v>
          </cell>
        </row>
        <row r="4416">
          <cell r="A4416" t="str">
            <v>11154-07</v>
          </cell>
        </row>
        <row r="4417">
          <cell r="A4417" t="str">
            <v>51508-90</v>
          </cell>
        </row>
        <row r="4418">
          <cell r="A4418" t="str">
            <v>25318-72</v>
          </cell>
        </row>
        <row r="4419">
          <cell r="A4419" t="str">
            <v>56829-97</v>
          </cell>
        </row>
        <row r="4420">
          <cell r="A4420" t="str">
            <v>56591-65</v>
          </cell>
        </row>
        <row r="4421">
          <cell r="A4421" t="str">
            <v>10385-47</v>
          </cell>
        </row>
        <row r="4422">
          <cell r="A4422" t="str">
            <v>11956-60</v>
          </cell>
        </row>
        <row r="4423">
          <cell r="A4423" t="str">
            <v>10489-78</v>
          </cell>
        </row>
        <row r="4424">
          <cell r="A4424" t="str">
            <v>10489-78</v>
          </cell>
        </row>
        <row r="4425">
          <cell r="A4425" t="str">
            <v>11254-51</v>
          </cell>
        </row>
        <row r="4426">
          <cell r="A4426" t="str">
            <v>10215-73</v>
          </cell>
        </row>
        <row r="4427">
          <cell r="A4427" t="str">
            <v>11136-70</v>
          </cell>
        </row>
        <row r="4428">
          <cell r="A4428" t="str">
            <v>10109-53</v>
          </cell>
        </row>
        <row r="4429">
          <cell r="A4429" t="str">
            <v>12170-08</v>
          </cell>
        </row>
        <row r="4430">
          <cell r="A4430" t="str">
            <v>52162-57</v>
          </cell>
        </row>
        <row r="4431">
          <cell r="A4431" t="str">
            <v>42921-73</v>
          </cell>
        </row>
        <row r="4432">
          <cell r="A4432" t="str">
            <v>10521-46</v>
          </cell>
        </row>
        <row r="4433">
          <cell r="A4433" t="str">
            <v>10328-05</v>
          </cell>
        </row>
        <row r="4434">
          <cell r="A4434" t="str">
            <v>54378-64</v>
          </cell>
        </row>
        <row r="4435">
          <cell r="A4435" t="str">
            <v>11273-50</v>
          </cell>
        </row>
        <row r="4436">
          <cell r="A4436" t="str">
            <v>10409-95</v>
          </cell>
        </row>
        <row r="4437">
          <cell r="A4437" t="str">
            <v>10042-21</v>
          </cell>
        </row>
        <row r="4438">
          <cell r="A4438" t="str">
            <v>11165-95</v>
          </cell>
        </row>
        <row r="4439">
          <cell r="A4439" t="str">
            <v>10031-41</v>
          </cell>
        </row>
        <row r="4440">
          <cell r="A4440" t="str">
            <v>11298-52</v>
          </cell>
        </row>
        <row r="4441">
          <cell r="A4441" t="str">
            <v>10132-39</v>
          </cell>
        </row>
        <row r="4442">
          <cell r="A4442" t="str">
            <v>10879-21</v>
          </cell>
        </row>
        <row r="4443">
          <cell r="A4443" t="str">
            <v>51477-67</v>
          </cell>
        </row>
        <row r="4444">
          <cell r="A4444" t="str">
            <v>10019-17</v>
          </cell>
        </row>
        <row r="4445">
          <cell r="A4445" t="str">
            <v>11269-27</v>
          </cell>
        </row>
        <row r="4446">
          <cell r="A4446" t="str">
            <v>11156-05</v>
          </cell>
        </row>
        <row r="4447">
          <cell r="A4447" t="str">
            <v>11593-00</v>
          </cell>
        </row>
        <row r="4448">
          <cell r="A4448" t="str">
            <v>12781-18</v>
          </cell>
        </row>
        <row r="4449">
          <cell r="A4449" t="str">
            <v>42943-96</v>
          </cell>
        </row>
        <row r="4450">
          <cell r="A4450" t="str">
            <v>11126-26</v>
          </cell>
        </row>
        <row r="4451">
          <cell r="A4451" t="str">
            <v>11305-45</v>
          </cell>
        </row>
        <row r="4452">
          <cell r="A4452" t="str">
            <v>10042-21</v>
          </cell>
        </row>
        <row r="4453">
          <cell r="A4453" t="str">
            <v>11222-20</v>
          </cell>
        </row>
        <row r="4454">
          <cell r="A4454" t="str">
            <v>11267-92</v>
          </cell>
        </row>
        <row r="4455">
          <cell r="A4455" t="str">
            <v>11105-47</v>
          </cell>
        </row>
        <row r="4456">
          <cell r="A4456" t="str">
            <v>11268-91</v>
          </cell>
        </row>
        <row r="4457">
          <cell r="A4457" t="str">
            <v>11157-76</v>
          </cell>
        </row>
        <row r="4458">
          <cell r="A4458" t="str">
            <v>11125-00</v>
          </cell>
        </row>
        <row r="4459">
          <cell r="A4459" t="str">
            <v>11303-56</v>
          </cell>
        </row>
        <row r="4460">
          <cell r="A4460" t="str">
            <v>10278-19</v>
          </cell>
        </row>
        <row r="4461">
          <cell r="A4461" t="str">
            <v>10157-41</v>
          </cell>
        </row>
        <row r="4462">
          <cell r="A4462" t="str">
            <v>25380-82</v>
          </cell>
        </row>
        <row r="4463">
          <cell r="A4463" t="str">
            <v>11029-96</v>
          </cell>
        </row>
        <row r="4464">
          <cell r="A4464" t="str">
            <v>56868-40</v>
          </cell>
        </row>
        <row r="4465">
          <cell r="A4465" t="str">
            <v>11105-47</v>
          </cell>
        </row>
        <row r="4466">
          <cell r="A4466" t="str">
            <v>11268-91</v>
          </cell>
        </row>
        <row r="4467">
          <cell r="A4467" t="str">
            <v>11550-07</v>
          </cell>
        </row>
        <row r="4468">
          <cell r="A4468" t="str">
            <v>11513-35</v>
          </cell>
        </row>
        <row r="4469">
          <cell r="A4469" t="str">
            <v>10065-07</v>
          </cell>
        </row>
        <row r="4470">
          <cell r="A4470" t="str">
            <v>42381-10</v>
          </cell>
        </row>
        <row r="4471">
          <cell r="A4471" t="str">
            <v>10766-26</v>
          </cell>
        </row>
        <row r="4472">
          <cell r="A4472" t="str">
            <v>11189-44</v>
          </cell>
        </row>
        <row r="4473">
          <cell r="A4473" t="str">
            <v>11237-50</v>
          </cell>
        </row>
        <row r="4474">
          <cell r="A4474" t="str">
            <v>10255-96</v>
          </cell>
        </row>
        <row r="4475">
          <cell r="A4475" t="str">
            <v>10042-21</v>
          </cell>
        </row>
        <row r="4476">
          <cell r="A4476" t="str">
            <v>11144-98</v>
          </cell>
        </row>
        <row r="4477">
          <cell r="A4477" t="str">
            <v>10074-61</v>
          </cell>
        </row>
        <row r="4478">
          <cell r="A4478" t="str">
            <v>10224-37</v>
          </cell>
        </row>
        <row r="4479">
          <cell r="A4479" t="str">
            <v>11574-46</v>
          </cell>
        </row>
        <row r="4480">
          <cell r="A4480" t="str">
            <v>11158-57</v>
          </cell>
        </row>
        <row r="4481">
          <cell r="A4481" t="str">
            <v>10032-67</v>
          </cell>
        </row>
        <row r="4482">
          <cell r="A4482" t="str">
            <v>11243-26</v>
          </cell>
        </row>
        <row r="4483">
          <cell r="A4483" t="str">
            <v>11170-36</v>
          </cell>
        </row>
        <row r="4484">
          <cell r="A4484" t="str">
            <v>40451-14</v>
          </cell>
        </row>
        <row r="4485">
          <cell r="A4485" t="str">
            <v>10238-05</v>
          </cell>
        </row>
        <row r="4486">
          <cell r="A4486" t="str">
            <v>10096-12</v>
          </cell>
        </row>
        <row r="4487">
          <cell r="A4487" t="str">
            <v>10059-58</v>
          </cell>
        </row>
        <row r="4488">
          <cell r="A4488" t="str">
            <v>11272-24</v>
          </cell>
        </row>
        <row r="4489">
          <cell r="A4489" t="str">
            <v>10588-42</v>
          </cell>
        </row>
        <row r="4490">
          <cell r="A4490" t="str">
            <v>52123-60</v>
          </cell>
        </row>
        <row r="4491">
          <cell r="A4491" t="str">
            <v>10036-90</v>
          </cell>
        </row>
        <row r="4492">
          <cell r="A4492" t="str">
            <v>11333-26</v>
          </cell>
        </row>
        <row r="4493">
          <cell r="A4493" t="str">
            <v>10853-38</v>
          </cell>
        </row>
        <row r="4494">
          <cell r="A4494" t="str">
            <v>10763-20</v>
          </cell>
        </row>
        <row r="4495">
          <cell r="A4495" t="str">
            <v>10843-39</v>
          </cell>
        </row>
        <row r="4496">
          <cell r="A4496" t="str">
            <v>51728-32</v>
          </cell>
        </row>
        <row r="4497">
          <cell r="A4497" t="str">
            <v>10486-27</v>
          </cell>
        </row>
        <row r="4498">
          <cell r="A4498" t="str">
            <v>52191-46</v>
          </cell>
        </row>
        <row r="4499">
          <cell r="A4499" t="str">
            <v>11133-46</v>
          </cell>
        </row>
        <row r="4500">
          <cell r="A4500" t="str">
            <v>11269-27</v>
          </cell>
        </row>
        <row r="4501">
          <cell r="A4501" t="str">
            <v>10136-62</v>
          </cell>
        </row>
        <row r="4502">
          <cell r="A4502" t="str">
            <v>10381-33</v>
          </cell>
        </row>
        <row r="4503">
          <cell r="A4503" t="str">
            <v>10381-33</v>
          </cell>
        </row>
        <row r="4504">
          <cell r="A4504" t="str">
            <v>10381-33</v>
          </cell>
        </row>
        <row r="4505">
          <cell r="A4505" t="str">
            <v>51970-60</v>
          </cell>
        </row>
        <row r="4506">
          <cell r="A4506" t="str">
            <v>10058-41</v>
          </cell>
        </row>
        <row r="4507">
          <cell r="A4507" t="str">
            <v>11109-52</v>
          </cell>
        </row>
        <row r="4508">
          <cell r="A4508" t="str">
            <v>10540-27</v>
          </cell>
        </row>
        <row r="4509">
          <cell r="A4509" t="str">
            <v>11174-05</v>
          </cell>
        </row>
        <row r="4510">
          <cell r="A4510" t="str">
            <v>57583-09</v>
          </cell>
        </row>
        <row r="4511">
          <cell r="A4511" t="str">
            <v>10014-49</v>
          </cell>
        </row>
        <row r="4512">
          <cell r="A4512" t="str">
            <v>11548-81</v>
          </cell>
        </row>
        <row r="4513">
          <cell r="A4513" t="str">
            <v>11029-96</v>
          </cell>
        </row>
        <row r="4514">
          <cell r="A4514" t="str">
            <v>11335-15</v>
          </cell>
        </row>
        <row r="4515">
          <cell r="A4515" t="str">
            <v>10187-11</v>
          </cell>
        </row>
        <row r="4516">
          <cell r="A4516" t="str">
            <v>10438-66</v>
          </cell>
        </row>
        <row r="4517">
          <cell r="A4517" t="str">
            <v>56926-18</v>
          </cell>
        </row>
        <row r="4518">
          <cell r="A4518" t="str">
            <v>12483-82</v>
          </cell>
        </row>
        <row r="4519">
          <cell r="A4519" t="str">
            <v>11011-06</v>
          </cell>
        </row>
        <row r="4520">
          <cell r="A4520" t="str">
            <v>11134-45</v>
          </cell>
        </row>
        <row r="4521">
          <cell r="A4521" t="str">
            <v>11028-88</v>
          </cell>
        </row>
        <row r="4522">
          <cell r="A4522" t="str">
            <v>11852-02</v>
          </cell>
        </row>
        <row r="4523">
          <cell r="A4523" t="str">
            <v>12476-71</v>
          </cell>
        </row>
        <row r="4524">
          <cell r="A4524" t="str">
            <v>42873-67</v>
          </cell>
        </row>
        <row r="4525">
          <cell r="A4525" t="str">
            <v>11590-03</v>
          </cell>
        </row>
        <row r="4526">
          <cell r="A4526" t="str">
            <v>11152-81</v>
          </cell>
        </row>
        <row r="4527">
          <cell r="A4527" t="str">
            <v>11228-50</v>
          </cell>
        </row>
        <row r="4528">
          <cell r="A4528" t="str">
            <v>11295-55</v>
          </cell>
        </row>
        <row r="4529">
          <cell r="A4529" t="str">
            <v>11293-66</v>
          </cell>
        </row>
        <row r="4530">
          <cell r="A4530" t="str">
            <v>11241-82</v>
          </cell>
        </row>
        <row r="4531">
          <cell r="A4531" t="str">
            <v>10600-39</v>
          </cell>
        </row>
        <row r="4532">
          <cell r="A4532" t="str">
            <v>10058-41</v>
          </cell>
        </row>
        <row r="4533">
          <cell r="A4533" t="str">
            <v>50929-93</v>
          </cell>
        </row>
        <row r="4534">
          <cell r="A4534" t="str">
            <v>11570-86</v>
          </cell>
        </row>
        <row r="4535">
          <cell r="A4535" t="str">
            <v>11117-53</v>
          </cell>
        </row>
        <row r="4536">
          <cell r="A4536" t="str">
            <v>11144-98</v>
          </cell>
        </row>
        <row r="4537">
          <cell r="A4537" t="str">
            <v>11278-54</v>
          </cell>
        </row>
        <row r="4538">
          <cell r="A4538" t="str">
            <v>11121-94</v>
          </cell>
        </row>
        <row r="4539">
          <cell r="A4539" t="str">
            <v>11579-59</v>
          </cell>
        </row>
        <row r="4540">
          <cell r="A4540" t="str">
            <v>40819-42</v>
          </cell>
        </row>
        <row r="4541">
          <cell r="A4541" t="str">
            <v>51376-24</v>
          </cell>
        </row>
        <row r="4542">
          <cell r="A4542" t="str">
            <v>11567-80</v>
          </cell>
        </row>
        <row r="4543">
          <cell r="A4543" t="str">
            <v>10842-58</v>
          </cell>
        </row>
        <row r="4544">
          <cell r="A4544" t="str">
            <v>14634-82</v>
          </cell>
        </row>
        <row r="4545">
          <cell r="A4545" t="str">
            <v>53753-77</v>
          </cell>
        </row>
        <row r="4546">
          <cell r="A4546" t="str">
            <v>10158-67</v>
          </cell>
        </row>
        <row r="4547">
          <cell r="A4547" t="str">
            <v>11192-41</v>
          </cell>
        </row>
        <row r="4548">
          <cell r="A4548" t="str">
            <v>10110-43</v>
          </cell>
        </row>
        <row r="4549">
          <cell r="A4549" t="str">
            <v>11386-90</v>
          </cell>
        </row>
        <row r="4550">
          <cell r="A4550" t="str">
            <v>10055-98</v>
          </cell>
        </row>
        <row r="4551">
          <cell r="A4551" t="str">
            <v>10257-04</v>
          </cell>
        </row>
        <row r="4552">
          <cell r="A4552" t="str">
            <v>11263-15</v>
          </cell>
        </row>
        <row r="4553">
          <cell r="A4553" t="str">
            <v>51763-78</v>
          </cell>
        </row>
        <row r="4554">
          <cell r="A4554" t="str">
            <v>11332-81</v>
          </cell>
        </row>
        <row r="4555">
          <cell r="A4555" t="str">
            <v>11548-81</v>
          </cell>
        </row>
        <row r="4556">
          <cell r="A4556" t="str">
            <v>54520-21</v>
          </cell>
        </row>
        <row r="4557">
          <cell r="A4557" t="str">
            <v>10404-28</v>
          </cell>
        </row>
        <row r="4558">
          <cell r="A4558" t="str">
            <v>40420-36</v>
          </cell>
        </row>
        <row r="4559">
          <cell r="A4559" t="str">
            <v>11274-22</v>
          </cell>
        </row>
        <row r="4560">
          <cell r="A4560" t="str">
            <v>52140-61</v>
          </cell>
        </row>
        <row r="4561">
          <cell r="A4561" t="str">
            <v>51702-67</v>
          </cell>
        </row>
        <row r="4562">
          <cell r="A4562" t="str">
            <v>54533-89</v>
          </cell>
        </row>
        <row r="4563">
          <cell r="A4563" t="str">
            <v>10331-38</v>
          </cell>
        </row>
        <row r="4564">
          <cell r="A4564" t="str">
            <v>11279-98</v>
          </cell>
        </row>
        <row r="4565">
          <cell r="A4565" t="str">
            <v>51441-85</v>
          </cell>
        </row>
        <row r="4566">
          <cell r="A4566" t="str">
            <v>11279-98</v>
          </cell>
        </row>
        <row r="4567">
          <cell r="A4567" t="str">
            <v>11279-98</v>
          </cell>
        </row>
        <row r="4568">
          <cell r="A4568" t="str">
            <v>51631-03</v>
          </cell>
        </row>
        <row r="4569">
          <cell r="A4569" t="str">
            <v>51628-69</v>
          </cell>
        </row>
        <row r="4570">
          <cell r="A4570" t="str">
            <v>10595-98</v>
          </cell>
        </row>
        <row r="4571">
          <cell r="A4571" t="str">
            <v>10211-14</v>
          </cell>
        </row>
        <row r="4572">
          <cell r="A4572" t="str">
            <v>50980-69</v>
          </cell>
        </row>
        <row r="4573">
          <cell r="A4573" t="str">
            <v>51004-36</v>
          </cell>
        </row>
        <row r="4574">
          <cell r="A4574" t="str">
            <v>10923-58</v>
          </cell>
        </row>
        <row r="4575">
          <cell r="A4575" t="str">
            <v>11229-85</v>
          </cell>
        </row>
        <row r="4576">
          <cell r="A4576" t="str">
            <v>11339-65</v>
          </cell>
        </row>
        <row r="4577">
          <cell r="A4577" t="str">
            <v>10482-49</v>
          </cell>
        </row>
        <row r="4578">
          <cell r="A4578" t="str">
            <v>10477-00</v>
          </cell>
        </row>
        <row r="4579">
          <cell r="A4579" t="str">
            <v>51663-16</v>
          </cell>
        </row>
        <row r="4580">
          <cell r="A4580" t="str">
            <v>11235-79</v>
          </cell>
        </row>
        <row r="4581">
          <cell r="A4581" t="str">
            <v>11215-45</v>
          </cell>
        </row>
        <row r="4582">
          <cell r="A4582" t="str">
            <v>11105-47</v>
          </cell>
        </row>
        <row r="4583">
          <cell r="A4583" t="str">
            <v>12793-78</v>
          </cell>
        </row>
        <row r="4584">
          <cell r="A4584" t="str">
            <v>10331-11</v>
          </cell>
        </row>
        <row r="4585">
          <cell r="A4585" t="str">
            <v>10019-17</v>
          </cell>
        </row>
        <row r="4586">
          <cell r="A4586" t="str">
            <v>11278-54</v>
          </cell>
        </row>
        <row r="4587">
          <cell r="A4587" t="str">
            <v>10615-06</v>
          </cell>
        </row>
        <row r="4588">
          <cell r="A4588" t="str">
            <v>11167-75</v>
          </cell>
        </row>
        <row r="4589">
          <cell r="A4589" t="str">
            <v>39276-82</v>
          </cell>
        </row>
        <row r="4590">
          <cell r="A4590" t="str">
            <v>10442-17</v>
          </cell>
        </row>
        <row r="4591">
          <cell r="A4591" t="str">
            <v>11233-27</v>
          </cell>
        </row>
        <row r="4592">
          <cell r="A4592" t="str">
            <v>11254-51</v>
          </cell>
        </row>
        <row r="4593">
          <cell r="A4593" t="str">
            <v>11233-27</v>
          </cell>
        </row>
        <row r="4594">
          <cell r="A4594" t="str">
            <v>11191-96</v>
          </cell>
        </row>
        <row r="4595">
          <cell r="A4595" t="str">
            <v>11335-42</v>
          </cell>
        </row>
        <row r="4596">
          <cell r="A4596" t="str">
            <v>11268-28</v>
          </cell>
        </row>
        <row r="4597">
          <cell r="A4597" t="str">
            <v>52307-47</v>
          </cell>
        </row>
        <row r="4598">
          <cell r="A4598" t="str">
            <v>10071-01</v>
          </cell>
        </row>
        <row r="4599">
          <cell r="A4599" t="str">
            <v>11214-19</v>
          </cell>
        </row>
        <row r="4600">
          <cell r="A4600" t="str">
            <v>52260-13</v>
          </cell>
        </row>
        <row r="4601">
          <cell r="A4601" t="str">
            <v>10331-11</v>
          </cell>
        </row>
        <row r="4602">
          <cell r="A4602" t="str">
            <v>54615-52</v>
          </cell>
        </row>
        <row r="4603">
          <cell r="A4603" t="str">
            <v>39276-82</v>
          </cell>
        </row>
        <row r="4604">
          <cell r="A4604" t="str">
            <v>10600-48</v>
          </cell>
        </row>
        <row r="4605">
          <cell r="A4605" t="str">
            <v>26033-86</v>
          </cell>
        </row>
        <row r="4606">
          <cell r="A4606" t="str">
            <v>10713-97</v>
          </cell>
        </row>
        <row r="4607">
          <cell r="A4607" t="str">
            <v>11322-28</v>
          </cell>
        </row>
        <row r="4608">
          <cell r="A4608" t="str">
            <v>54886-96</v>
          </cell>
        </row>
        <row r="4609">
          <cell r="A4609" t="str">
            <v>14189-50</v>
          </cell>
        </row>
        <row r="4610">
          <cell r="A4610" t="str">
            <v>53349-58</v>
          </cell>
        </row>
        <row r="4611">
          <cell r="A4611" t="str">
            <v>11288-17</v>
          </cell>
        </row>
        <row r="4612">
          <cell r="A4612" t="str">
            <v>10074-34</v>
          </cell>
        </row>
        <row r="4613">
          <cell r="A4613" t="str">
            <v>11149-39</v>
          </cell>
        </row>
        <row r="4614">
          <cell r="A4614" t="str">
            <v>11242-63</v>
          </cell>
        </row>
        <row r="4615">
          <cell r="A4615" t="str">
            <v>42946-21</v>
          </cell>
        </row>
        <row r="4616">
          <cell r="A4616" t="str">
            <v>10092-25</v>
          </cell>
        </row>
        <row r="4617">
          <cell r="A4617" t="str">
            <v>11318-86</v>
          </cell>
        </row>
        <row r="4618">
          <cell r="A4618" t="str">
            <v>10018-18</v>
          </cell>
        </row>
        <row r="4619">
          <cell r="A4619" t="str">
            <v>11318-86</v>
          </cell>
        </row>
        <row r="4620">
          <cell r="A4620" t="str">
            <v>11318-86</v>
          </cell>
        </row>
        <row r="4621">
          <cell r="A4621" t="str">
            <v>11339-65</v>
          </cell>
        </row>
        <row r="4622">
          <cell r="A4622" t="str">
            <v>41089-24</v>
          </cell>
        </row>
        <row r="4623">
          <cell r="A4623" t="str">
            <v>10193-05</v>
          </cell>
        </row>
        <row r="4624">
          <cell r="A4624" t="str">
            <v>10598-05</v>
          </cell>
        </row>
        <row r="4625">
          <cell r="A4625" t="str">
            <v>11593-00</v>
          </cell>
        </row>
        <row r="4626">
          <cell r="A4626" t="str">
            <v>50928-85</v>
          </cell>
        </row>
        <row r="4627">
          <cell r="A4627" t="str">
            <v>42363-73</v>
          </cell>
        </row>
        <row r="4628">
          <cell r="A4628" t="str">
            <v>11152-00</v>
          </cell>
        </row>
        <row r="4629">
          <cell r="A4629" t="str">
            <v>12609-55</v>
          </cell>
        </row>
        <row r="4630">
          <cell r="A4630" t="str">
            <v>10331-38</v>
          </cell>
        </row>
        <row r="4631">
          <cell r="A4631" t="str">
            <v>11075-50</v>
          </cell>
        </row>
        <row r="4632">
          <cell r="A4632" t="str">
            <v>56327-59</v>
          </cell>
        </row>
        <row r="4633">
          <cell r="A4633" t="str">
            <v>54660-52</v>
          </cell>
        </row>
        <row r="4634">
          <cell r="A4634" t="str">
            <v>11204-20</v>
          </cell>
        </row>
        <row r="4635">
          <cell r="A4635" t="str">
            <v>10125-01</v>
          </cell>
        </row>
        <row r="4636">
          <cell r="A4636" t="str">
            <v>11128-42</v>
          </cell>
        </row>
        <row r="4637">
          <cell r="A4637" t="str">
            <v>11579-59</v>
          </cell>
        </row>
        <row r="4638">
          <cell r="A4638" t="str">
            <v>11177-38</v>
          </cell>
        </row>
        <row r="4639">
          <cell r="A4639" t="str">
            <v>11053-81</v>
          </cell>
        </row>
        <row r="4640">
          <cell r="A4640" t="str">
            <v>10211-59</v>
          </cell>
        </row>
        <row r="4641">
          <cell r="A4641" t="str">
            <v>51160-87</v>
          </cell>
        </row>
        <row r="4642">
          <cell r="A4642" t="str">
            <v>10433-71</v>
          </cell>
        </row>
        <row r="4643">
          <cell r="A4643" t="str">
            <v>10563-85</v>
          </cell>
        </row>
        <row r="4644">
          <cell r="A4644" t="str">
            <v>11215-09</v>
          </cell>
        </row>
        <row r="4645">
          <cell r="A4645" t="str">
            <v>11268-64</v>
          </cell>
        </row>
        <row r="4646">
          <cell r="A4646" t="str">
            <v>52246-99</v>
          </cell>
        </row>
        <row r="4647">
          <cell r="A4647" t="str">
            <v>11148-94</v>
          </cell>
        </row>
        <row r="4648">
          <cell r="A4648" t="str">
            <v>10083-16</v>
          </cell>
        </row>
        <row r="4649">
          <cell r="A4649" t="str">
            <v>10764-19</v>
          </cell>
        </row>
        <row r="4650">
          <cell r="A4650" t="str">
            <v>10024-30</v>
          </cell>
        </row>
        <row r="4651">
          <cell r="A4651" t="str">
            <v>11329-48</v>
          </cell>
        </row>
        <row r="4652">
          <cell r="A4652" t="str">
            <v>11159-11</v>
          </cell>
        </row>
        <row r="4653">
          <cell r="A4653" t="str">
            <v>42366-70</v>
          </cell>
        </row>
        <row r="4654">
          <cell r="A4654" t="str">
            <v>10835-11</v>
          </cell>
        </row>
        <row r="4655">
          <cell r="A4655" t="str">
            <v>41025-88</v>
          </cell>
        </row>
        <row r="4656">
          <cell r="A4656" t="str">
            <v>14143-15</v>
          </cell>
        </row>
        <row r="4657">
          <cell r="A4657" t="str">
            <v>10296-73</v>
          </cell>
        </row>
        <row r="4658">
          <cell r="A4658" t="str">
            <v>11269-81</v>
          </cell>
        </row>
        <row r="4659">
          <cell r="A4659" t="str">
            <v>42339-70</v>
          </cell>
        </row>
        <row r="4660">
          <cell r="A4660" t="str">
            <v>42208-21</v>
          </cell>
        </row>
        <row r="4661">
          <cell r="A4661" t="str">
            <v>52578-91</v>
          </cell>
        </row>
        <row r="4662">
          <cell r="A4662" t="str">
            <v>14204-08</v>
          </cell>
        </row>
        <row r="4663">
          <cell r="A4663" t="str">
            <v>10165-96</v>
          </cell>
        </row>
        <row r="4664">
          <cell r="A4664" t="str">
            <v>11128-15</v>
          </cell>
        </row>
        <row r="4665">
          <cell r="A4665" t="str">
            <v>42873-94</v>
          </cell>
        </row>
        <row r="4666">
          <cell r="A4666" t="str">
            <v>12314-26</v>
          </cell>
        </row>
        <row r="4667">
          <cell r="A4667" t="str">
            <v>11220-13</v>
          </cell>
        </row>
        <row r="4668">
          <cell r="A4668" t="str">
            <v>11208-70</v>
          </cell>
        </row>
        <row r="4669">
          <cell r="A4669" t="str">
            <v>10241-38</v>
          </cell>
        </row>
        <row r="4670">
          <cell r="A4670" t="str">
            <v>10538-74</v>
          </cell>
        </row>
        <row r="4671">
          <cell r="A4671" t="str">
            <v>10599-67</v>
          </cell>
        </row>
        <row r="4672">
          <cell r="A4672" t="str">
            <v>52761-16</v>
          </cell>
        </row>
        <row r="4673">
          <cell r="A4673" t="str">
            <v>11330-83</v>
          </cell>
        </row>
        <row r="4674">
          <cell r="A4674" t="str">
            <v>10960-39</v>
          </cell>
        </row>
        <row r="4675">
          <cell r="A4675" t="str">
            <v>52791-04</v>
          </cell>
        </row>
        <row r="4676">
          <cell r="A4676" t="str">
            <v>10427-68</v>
          </cell>
        </row>
        <row r="4677">
          <cell r="A4677" t="str">
            <v>42043-06</v>
          </cell>
        </row>
        <row r="4678">
          <cell r="A4678" t="str">
            <v>11546-74</v>
          </cell>
        </row>
        <row r="4679">
          <cell r="A4679" t="str">
            <v>11564-02</v>
          </cell>
        </row>
        <row r="4680">
          <cell r="A4680" t="str">
            <v>11272-87</v>
          </cell>
        </row>
        <row r="4681">
          <cell r="A4681" t="str">
            <v>11307-88</v>
          </cell>
        </row>
        <row r="4682">
          <cell r="A4682" t="str">
            <v>10020-16</v>
          </cell>
        </row>
        <row r="4683">
          <cell r="A4683" t="str">
            <v>10036-90</v>
          </cell>
        </row>
        <row r="4684">
          <cell r="A4684" t="str">
            <v>11267-56</v>
          </cell>
        </row>
        <row r="4685">
          <cell r="A4685" t="str">
            <v>51048-28</v>
          </cell>
        </row>
        <row r="4686">
          <cell r="A4686" t="str">
            <v>52824-52</v>
          </cell>
        </row>
        <row r="4687">
          <cell r="A4687" t="str">
            <v>10472-14</v>
          </cell>
        </row>
        <row r="4688">
          <cell r="A4688" t="str">
            <v>42256-45</v>
          </cell>
        </row>
        <row r="4689">
          <cell r="A4689" t="str">
            <v>10043-47</v>
          </cell>
        </row>
        <row r="4690">
          <cell r="A4690" t="str">
            <v>11246-05</v>
          </cell>
        </row>
        <row r="4691">
          <cell r="A4691" t="str">
            <v>11268-91</v>
          </cell>
        </row>
        <row r="4692">
          <cell r="A4692" t="str">
            <v>11268-91</v>
          </cell>
        </row>
        <row r="4693">
          <cell r="A4693" t="str">
            <v>11290-96</v>
          </cell>
        </row>
        <row r="4694">
          <cell r="A4694" t="str">
            <v>52144-03</v>
          </cell>
        </row>
        <row r="4695">
          <cell r="A4695" t="str">
            <v>11180-17</v>
          </cell>
        </row>
        <row r="4696">
          <cell r="A4696" t="str">
            <v>11123-29</v>
          </cell>
        </row>
        <row r="4697">
          <cell r="A4697" t="str">
            <v>10045-36</v>
          </cell>
        </row>
        <row r="4698">
          <cell r="A4698" t="str">
            <v>52791-22</v>
          </cell>
        </row>
        <row r="4699">
          <cell r="A4699" t="str">
            <v>11267-56</v>
          </cell>
        </row>
        <row r="4700">
          <cell r="A4700" t="str">
            <v>10594-45</v>
          </cell>
        </row>
        <row r="4701">
          <cell r="A4701" t="str">
            <v>11244-25</v>
          </cell>
        </row>
        <row r="4702">
          <cell r="A4702" t="str">
            <v>11612-71</v>
          </cell>
        </row>
        <row r="4703">
          <cell r="A4703" t="str">
            <v>11279-80</v>
          </cell>
        </row>
        <row r="4704">
          <cell r="A4704" t="str">
            <v>11607-58</v>
          </cell>
        </row>
        <row r="4705">
          <cell r="A4705" t="str">
            <v>50928-40</v>
          </cell>
        </row>
        <row r="4706">
          <cell r="A4706" t="str">
            <v>11177-92</v>
          </cell>
        </row>
        <row r="4707">
          <cell r="A4707" t="str">
            <v>12395-44</v>
          </cell>
        </row>
        <row r="4708">
          <cell r="A4708" t="str">
            <v>42386-77</v>
          </cell>
        </row>
        <row r="4709">
          <cell r="A4709" t="str">
            <v>14185-36</v>
          </cell>
        </row>
        <row r="4710">
          <cell r="A4710" t="str">
            <v>11354-86</v>
          </cell>
        </row>
        <row r="4711">
          <cell r="A4711" t="str">
            <v>42350-68</v>
          </cell>
        </row>
        <row r="4712">
          <cell r="A4712" t="str">
            <v>11267-56</v>
          </cell>
        </row>
        <row r="4713">
          <cell r="A4713" t="str">
            <v>40667-14</v>
          </cell>
        </row>
        <row r="4714">
          <cell r="A4714" t="str">
            <v>10742-95</v>
          </cell>
        </row>
        <row r="4715">
          <cell r="A4715" t="str">
            <v>10013-32</v>
          </cell>
        </row>
        <row r="4716">
          <cell r="A4716" t="str">
            <v>52798-24</v>
          </cell>
        </row>
        <row r="4717">
          <cell r="A4717" t="str">
            <v>11449-63</v>
          </cell>
        </row>
        <row r="4718">
          <cell r="A4718" t="str">
            <v>11593-00</v>
          </cell>
        </row>
        <row r="4719">
          <cell r="A4719" t="str">
            <v>14386-51</v>
          </cell>
        </row>
        <row r="4720">
          <cell r="A4720" t="str">
            <v>11593-00</v>
          </cell>
        </row>
        <row r="4721">
          <cell r="A4721" t="str">
            <v>11104-66</v>
          </cell>
        </row>
        <row r="4722">
          <cell r="A4722" t="str">
            <v>11244-25</v>
          </cell>
        </row>
        <row r="4723">
          <cell r="A4723" t="str">
            <v>52103-35</v>
          </cell>
        </row>
        <row r="4724">
          <cell r="A4724" t="str">
            <v>10346-95</v>
          </cell>
        </row>
        <row r="4725">
          <cell r="A4725" t="str">
            <v>11194-39</v>
          </cell>
        </row>
        <row r="4726">
          <cell r="A4726" t="str">
            <v>11199-61</v>
          </cell>
        </row>
        <row r="4727">
          <cell r="A4727" t="str">
            <v>13415-95</v>
          </cell>
        </row>
        <row r="4728">
          <cell r="A4728" t="str">
            <v>10070-56</v>
          </cell>
        </row>
        <row r="4729">
          <cell r="A4729" t="str">
            <v>25255-63</v>
          </cell>
        </row>
        <row r="4730">
          <cell r="A4730" t="str">
            <v>41709-88</v>
          </cell>
        </row>
        <row r="4731">
          <cell r="A4731" t="str">
            <v>11245-06</v>
          </cell>
        </row>
        <row r="4732">
          <cell r="A4732" t="str">
            <v>11183-32</v>
          </cell>
        </row>
        <row r="4733">
          <cell r="A4733" t="str">
            <v>11261-62</v>
          </cell>
        </row>
        <row r="4734">
          <cell r="A4734" t="str">
            <v>42775-48</v>
          </cell>
        </row>
        <row r="4735">
          <cell r="A4735" t="str">
            <v>52357-78</v>
          </cell>
        </row>
        <row r="4736">
          <cell r="A4736" t="str">
            <v>11267-56</v>
          </cell>
        </row>
        <row r="4737">
          <cell r="A4737" t="str">
            <v>11292-22</v>
          </cell>
        </row>
        <row r="4738">
          <cell r="A4738" t="str">
            <v>10346-95</v>
          </cell>
        </row>
        <row r="4739">
          <cell r="A4739" t="str">
            <v>13415-95</v>
          </cell>
        </row>
        <row r="4740">
          <cell r="A4740" t="str">
            <v>10024-30</v>
          </cell>
        </row>
        <row r="4741">
          <cell r="A4741" t="str">
            <v>10137-79</v>
          </cell>
        </row>
        <row r="4742">
          <cell r="A4742" t="str">
            <v>10103-50</v>
          </cell>
        </row>
        <row r="4743">
          <cell r="A4743" t="str">
            <v>11142-46</v>
          </cell>
        </row>
        <row r="4744">
          <cell r="A4744" t="str">
            <v>13473-10</v>
          </cell>
        </row>
        <row r="4745">
          <cell r="A4745" t="str">
            <v>52962-31</v>
          </cell>
        </row>
        <row r="4746">
          <cell r="A4746" t="str">
            <v>10072-09</v>
          </cell>
        </row>
        <row r="4747">
          <cell r="A4747" t="str">
            <v>11598-58</v>
          </cell>
        </row>
        <row r="4748">
          <cell r="A4748" t="str">
            <v>42386-77</v>
          </cell>
        </row>
        <row r="4749">
          <cell r="A4749" t="str">
            <v>10737-46</v>
          </cell>
        </row>
        <row r="4750">
          <cell r="A4750" t="str">
            <v>11194-84</v>
          </cell>
        </row>
        <row r="4751">
          <cell r="A4751" t="str">
            <v>10803-88</v>
          </cell>
        </row>
        <row r="4752">
          <cell r="A4752" t="str">
            <v>42386-77</v>
          </cell>
        </row>
        <row r="4753">
          <cell r="A4753" t="str">
            <v>42775-48</v>
          </cell>
        </row>
        <row r="4754">
          <cell r="A4754" t="str">
            <v>10334-35</v>
          </cell>
        </row>
        <row r="4755">
          <cell r="A4755" t="str">
            <v>11292-58</v>
          </cell>
        </row>
        <row r="4756">
          <cell r="A4756" t="str">
            <v>11270-62</v>
          </cell>
        </row>
        <row r="4757">
          <cell r="A4757" t="str">
            <v>11109-52</v>
          </cell>
        </row>
        <row r="4758">
          <cell r="A4758" t="str">
            <v>10334-35</v>
          </cell>
        </row>
        <row r="4759">
          <cell r="A4759" t="str">
            <v>11263-51</v>
          </cell>
        </row>
        <row r="4760">
          <cell r="A4760" t="str">
            <v>54070-03</v>
          </cell>
        </row>
        <row r="4761">
          <cell r="A4761" t="str">
            <v>44756-83</v>
          </cell>
        </row>
        <row r="4762">
          <cell r="A4762" t="str">
            <v>10999-00</v>
          </cell>
        </row>
        <row r="4763">
          <cell r="A4763" t="str">
            <v>10030-69</v>
          </cell>
        </row>
        <row r="4764">
          <cell r="A4764" t="str">
            <v>10346-14</v>
          </cell>
        </row>
        <row r="4765">
          <cell r="A4765" t="str">
            <v>11568-79</v>
          </cell>
        </row>
        <row r="4766">
          <cell r="A4766" t="str">
            <v>52791-22</v>
          </cell>
        </row>
        <row r="4767">
          <cell r="A4767" t="str">
            <v>10239-85</v>
          </cell>
        </row>
        <row r="4768">
          <cell r="A4768" t="str">
            <v>11322-01</v>
          </cell>
        </row>
        <row r="4769">
          <cell r="A4769" t="str">
            <v>24760-63</v>
          </cell>
        </row>
        <row r="4770">
          <cell r="A4770" t="str">
            <v>10017-10</v>
          </cell>
        </row>
        <row r="4771">
          <cell r="A4771" t="str">
            <v>52139-44</v>
          </cell>
        </row>
        <row r="4772">
          <cell r="A4772" t="str">
            <v>41021-92</v>
          </cell>
        </row>
        <row r="4773">
          <cell r="A4773" t="str">
            <v>11298-79</v>
          </cell>
        </row>
        <row r="4774">
          <cell r="A4774" t="str">
            <v>40784-32</v>
          </cell>
        </row>
        <row r="4775">
          <cell r="A4775" t="str">
            <v>10745-56</v>
          </cell>
        </row>
        <row r="4776">
          <cell r="A4776" t="str">
            <v>10097-11</v>
          </cell>
        </row>
        <row r="4777">
          <cell r="A4777" t="str">
            <v>51160-87</v>
          </cell>
        </row>
        <row r="4778">
          <cell r="A4778" t="str">
            <v>52807-24</v>
          </cell>
        </row>
        <row r="4779">
          <cell r="A4779" t="str">
            <v>42514-84</v>
          </cell>
        </row>
        <row r="4780">
          <cell r="A4780" t="str">
            <v>11542-87</v>
          </cell>
        </row>
        <row r="4781">
          <cell r="A4781" t="str">
            <v>11248-75</v>
          </cell>
        </row>
        <row r="4782">
          <cell r="A4782" t="str">
            <v>10634-77</v>
          </cell>
        </row>
        <row r="4783">
          <cell r="A4783" t="str">
            <v>11054-17</v>
          </cell>
        </row>
        <row r="4784">
          <cell r="A4784" t="str">
            <v>10115-11</v>
          </cell>
        </row>
        <row r="4785">
          <cell r="A4785" t="str">
            <v>11300-05</v>
          </cell>
        </row>
        <row r="4786">
          <cell r="A4786" t="str">
            <v>54476-38</v>
          </cell>
        </row>
        <row r="4787">
          <cell r="A4787" t="str">
            <v>14786-56</v>
          </cell>
        </row>
        <row r="4788">
          <cell r="A4788" t="str">
            <v>51747-31</v>
          </cell>
        </row>
        <row r="4789">
          <cell r="A4789" t="str">
            <v>11202-04</v>
          </cell>
        </row>
        <row r="4790">
          <cell r="A4790" t="str">
            <v>11109-16</v>
          </cell>
        </row>
        <row r="4791">
          <cell r="A4791" t="str">
            <v>40826-71</v>
          </cell>
        </row>
        <row r="4792">
          <cell r="A4792" t="str">
            <v>54726-76</v>
          </cell>
        </row>
        <row r="4793">
          <cell r="A4793" t="str">
            <v>51327-46</v>
          </cell>
        </row>
        <row r="4794">
          <cell r="A4794" t="str">
            <v>10056-43</v>
          </cell>
        </row>
        <row r="4795">
          <cell r="A4795" t="str">
            <v>42876-01</v>
          </cell>
        </row>
        <row r="4796">
          <cell r="A4796" t="str">
            <v>12801-79</v>
          </cell>
        </row>
        <row r="4797">
          <cell r="A4797" t="str">
            <v>11403-37</v>
          </cell>
        </row>
        <row r="4798">
          <cell r="A4798" t="str">
            <v>10438-66</v>
          </cell>
        </row>
        <row r="4799">
          <cell r="A4799" t="str">
            <v>11604-07</v>
          </cell>
        </row>
        <row r="4800">
          <cell r="A4800" t="str">
            <v>10438-66</v>
          </cell>
        </row>
        <row r="4801">
          <cell r="A4801" t="str">
            <v>10148-86</v>
          </cell>
        </row>
        <row r="4802">
          <cell r="A4802" t="str">
            <v>10056-25</v>
          </cell>
        </row>
        <row r="4803">
          <cell r="A4803" t="str">
            <v>11210-23</v>
          </cell>
        </row>
        <row r="4804">
          <cell r="A4804" t="str">
            <v>10048-15</v>
          </cell>
        </row>
        <row r="4805">
          <cell r="A4805" t="str">
            <v>10600-48</v>
          </cell>
        </row>
        <row r="4806">
          <cell r="A4806" t="str">
            <v>43021-00</v>
          </cell>
        </row>
        <row r="4807">
          <cell r="A4807" t="str">
            <v>11274-13</v>
          </cell>
        </row>
        <row r="4808">
          <cell r="A4808" t="str">
            <v>52250-32</v>
          </cell>
        </row>
        <row r="4809">
          <cell r="A4809" t="str">
            <v>10104-67</v>
          </cell>
        </row>
        <row r="4810">
          <cell r="A4810" t="str">
            <v>40822-57</v>
          </cell>
        </row>
        <row r="4811">
          <cell r="A4811" t="str">
            <v>40822-84</v>
          </cell>
        </row>
        <row r="4812">
          <cell r="A4812" t="str">
            <v>40804-03</v>
          </cell>
        </row>
        <row r="4813">
          <cell r="A4813" t="str">
            <v>42169-69</v>
          </cell>
        </row>
        <row r="4814">
          <cell r="A4814" t="str">
            <v>10427-68</v>
          </cell>
        </row>
        <row r="4815">
          <cell r="A4815" t="str">
            <v>10060-21</v>
          </cell>
        </row>
        <row r="4816">
          <cell r="A4816" t="str">
            <v>13301-11</v>
          </cell>
        </row>
        <row r="4817">
          <cell r="A4817" t="str">
            <v>42792-40</v>
          </cell>
        </row>
        <row r="4818">
          <cell r="A4818" t="str">
            <v>52184-71</v>
          </cell>
        </row>
        <row r="4819">
          <cell r="A4819" t="str">
            <v>51956-38</v>
          </cell>
        </row>
        <row r="4820">
          <cell r="A4820" t="str">
            <v>11329-48</v>
          </cell>
        </row>
        <row r="4821">
          <cell r="A4821" t="str">
            <v>11285-20</v>
          </cell>
        </row>
        <row r="4822">
          <cell r="A4822" t="str">
            <v>11254-78</v>
          </cell>
        </row>
        <row r="4823">
          <cell r="A4823" t="str">
            <v>55886-86</v>
          </cell>
        </row>
        <row r="4824">
          <cell r="A4824" t="str">
            <v>12302-74</v>
          </cell>
        </row>
        <row r="4825">
          <cell r="A4825" t="str">
            <v>11305-81</v>
          </cell>
        </row>
        <row r="4826">
          <cell r="A4826" t="str">
            <v>11238-40</v>
          </cell>
        </row>
        <row r="4827">
          <cell r="A4827" t="str">
            <v>11305-81</v>
          </cell>
        </row>
        <row r="4828">
          <cell r="A4828" t="str">
            <v>10092-25</v>
          </cell>
        </row>
        <row r="4829">
          <cell r="A4829" t="str">
            <v>50929-75</v>
          </cell>
        </row>
        <row r="4830">
          <cell r="A4830" t="str">
            <v>10600-39</v>
          </cell>
        </row>
        <row r="4831">
          <cell r="A4831" t="str">
            <v>11887-75</v>
          </cell>
        </row>
        <row r="4832">
          <cell r="A4832" t="str">
            <v>10042-21</v>
          </cell>
        </row>
        <row r="4833">
          <cell r="A4833" t="str">
            <v>11321-29</v>
          </cell>
        </row>
        <row r="4834">
          <cell r="A4834" t="str">
            <v>10474-93</v>
          </cell>
        </row>
        <row r="4835">
          <cell r="A4835" t="str">
            <v>10230-94</v>
          </cell>
        </row>
        <row r="4836">
          <cell r="A4836" t="str">
            <v>43082-74</v>
          </cell>
        </row>
        <row r="4837">
          <cell r="A4837" t="str">
            <v>42314-77</v>
          </cell>
        </row>
        <row r="4838">
          <cell r="A4838" t="str">
            <v>10059-67</v>
          </cell>
        </row>
        <row r="4839">
          <cell r="A4839" t="str">
            <v>11191-24</v>
          </cell>
        </row>
        <row r="4840">
          <cell r="A4840" t="str">
            <v>10427-68</v>
          </cell>
        </row>
        <row r="4841">
          <cell r="A4841" t="str">
            <v>10195-57</v>
          </cell>
        </row>
        <row r="4842">
          <cell r="A4842" t="str">
            <v>11224-18</v>
          </cell>
        </row>
        <row r="4843">
          <cell r="A4843" t="str">
            <v>11542-87</v>
          </cell>
        </row>
        <row r="4844">
          <cell r="A4844" t="str">
            <v>40451-23</v>
          </cell>
        </row>
        <row r="4845">
          <cell r="A4845" t="str">
            <v>11192-86</v>
          </cell>
        </row>
        <row r="4846">
          <cell r="A4846" t="str">
            <v>20672-29</v>
          </cell>
        </row>
        <row r="4847">
          <cell r="A4847" t="str">
            <v>10194-85</v>
          </cell>
        </row>
        <row r="4848">
          <cell r="A4848" t="str">
            <v>51646-51</v>
          </cell>
        </row>
        <row r="4849">
          <cell r="A4849" t="str">
            <v>11632-60</v>
          </cell>
        </row>
        <row r="4850">
          <cell r="A4850" t="str">
            <v>42715-00</v>
          </cell>
        </row>
        <row r="4851">
          <cell r="A4851" t="str">
            <v>10061-56</v>
          </cell>
        </row>
        <row r="4852">
          <cell r="A4852" t="str">
            <v>42262-57</v>
          </cell>
        </row>
        <row r="4853">
          <cell r="A4853" t="str">
            <v>10043-47</v>
          </cell>
        </row>
        <row r="4854">
          <cell r="A4854" t="str">
            <v>11176-30</v>
          </cell>
        </row>
        <row r="4855">
          <cell r="A4855" t="str">
            <v>11208-61</v>
          </cell>
        </row>
        <row r="4856">
          <cell r="A4856" t="str">
            <v>51240-34</v>
          </cell>
        </row>
        <row r="4857">
          <cell r="A4857" t="str">
            <v>43036-66</v>
          </cell>
        </row>
        <row r="4858">
          <cell r="A4858" t="str">
            <v>11554-48</v>
          </cell>
        </row>
        <row r="4859">
          <cell r="A4859" t="str">
            <v>11238-58</v>
          </cell>
        </row>
        <row r="4860">
          <cell r="A4860" t="str">
            <v>50929-39</v>
          </cell>
        </row>
        <row r="4861">
          <cell r="A4861" t="str">
            <v>40396-15</v>
          </cell>
        </row>
        <row r="4862">
          <cell r="A4862" t="str">
            <v>10299-34</v>
          </cell>
        </row>
        <row r="4863">
          <cell r="A4863" t="str">
            <v>11162-08</v>
          </cell>
        </row>
        <row r="4864">
          <cell r="A4864" t="str">
            <v>11321-83</v>
          </cell>
        </row>
        <row r="4865">
          <cell r="A4865" t="str">
            <v>10212-22</v>
          </cell>
        </row>
        <row r="4866">
          <cell r="A4866" t="str">
            <v>42156-01</v>
          </cell>
        </row>
        <row r="4867">
          <cell r="A4867" t="str">
            <v>11456-74</v>
          </cell>
        </row>
        <row r="4868">
          <cell r="A4868" t="str">
            <v>52280-29</v>
          </cell>
        </row>
        <row r="4869">
          <cell r="A4869" t="str">
            <v>10791-37</v>
          </cell>
        </row>
        <row r="4870">
          <cell r="A4870" t="str">
            <v>11322-01</v>
          </cell>
        </row>
        <row r="4871">
          <cell r="A4871" t="str">
            <v>11216-98</v>
          </cell>
        </row>
        <row r="4872">
          <cell r="A4872" t="str">
            <v>58529-62</v>
          </cell>
        </row>
        <row r="4873">
          <cell r="A4873" t="str">
            <v>58529-62</v>
          </cell>
        </row>
        <row r="4874">
          <cell r="A4874" t="str">
            <v>58529-62</v>
          </cell>
        </row>
        <row r="4875">
          <cell r="A4875" t="str">
            <v>58529-62</v>
          </cell>
        </row>
        <row r="4876">
          <cell r="A4876" t="str">
            <v>10292-95</v>
          </cell>
        </row>
        <row r="4877">
          <cell r="A4877" t="str">
            <v>11229-85</v>
          </cell>
        </row>
        <row r="4878">
          <cell r="A4878" t="str">
            <v>14188-87</v>
          </cell>
        </row>
        <row r="4879">
          <cell r="A4879" t="str">
            <v>40807-09</v>
          </cell>
        </row>
        <row r="4880">
          <cell r="A4880" t="str">
            <v>54886-96</v>
          </cell>
        </row>
        <row r="4881">
          <cell r="A4881" t="str">
            <v>11577-43</v>
          </cell>
        </row>
        <row r="4882">
          <cell r="A4882" t="str">
            <v>11332-36</v>
          </cell>
        </row>
        <row r="4883">
          <cell r="A4883" t="str">
            <v>40817-17</v>
          </cell>
        </row>
        <row r="4884">
          <cell r="A4884" t="str">
            <v>56882-62</v>
          </cell>
        </row>
        <row r="4885">
          <cell r="A4885" t="str">
            <v>42259-15</v>
          </cell>
        </row>
        <row r="4886">
          <cell r="A4886" t="str">
            <v>52272-28</v>
          </cell>
        </row>
        <row r="4887">
          <cell r="A4887" t="str">
            <v>10402-75</v>
          </cell>
        </row>
        <row r="4888">
          <cell r="A4888" t="str">
            <v>42115-15</v>
          </cell>
        </row>
        <row r="4889">
          <cell r="A4889" t="str">
            <v>10420-21</v>
          </cell>
        </row>
        <row r="4890">
          <cell r="A4890" t="str">
            <v>11195-74</v>
          </cell>
        </row>
        <row r="4891">
          <cell r="A4891" t="str">
            <v>53539-93</v>
          </cell>
        </row>
        <row r="4892">
          <cell r="A4892" t="str">
            <v>10048-15</v>
          </cell>
        </row>
        <row r="4893">
          <cell r="A4893" t="str">
            <v>10315-99</v>
          </cell>
        </row>
        <row r="4894">
          <cell r="A4894" t="str">
            <v>14768-38</v>
          </cell>
        </row>
        <row r="4895">
          <cell r="A4895" t="str">
            <v>10452-70</v>
          </cell>
        </row>
        <row r="4896">
          <cell r="A4896" t="str">
            <v>13157-38</v>
          </cell>
        </row>
        <row r="4897">
          <cell r="A4897" t="str">
            <v>51327-46</v>
          </cell>
        </row>
        <row r="4898">
          <cell r="A4898" t="str">
            <v>14768-38</v>
          </cell>
        </row>
        <row r="4899">
          <cell r="A4899" t="str">
            <v>53335-90</v>
          </cell>
        </row>
        <row r="4900">
          <cell r="A4900" t="str">
            <v>11598-58</v>
          </cell>
        </row>
        <row r="4901">
          <cell r="A4901" t="str">
            <v>42943-96</v>
          </cell>
        </row>
        <row r="4902">
          <cell r="A4902" t="str">
            <v>11150-92</v>
          </cell>
        </row>
        <row r="4903">
          <cell r="A4903" t="str">
            <v>11295-73</v>
          </cell>
        </row>
        <row r="4904">
          <cell r="A4904" t="str">
            <v>52370-65</v>
          </cell>
        </row>
        <row r="4905">
          <cell r="A4905" t="str">
            <v>10083-16</v>
          </cell>
        </row>
        <row r="4906">
          <cell r="A4906" t="str">
            <v>11493-55</v>
          </cell>
        </row>
        <row r="4907">
          <cell r="A4907" t="str">
            <v>12747-79</v>
          </cell>
        </row>
        <row r="4908">
          <cell r="A4908" t="str">
            <v>11607-22</v>
          </cell>
        </row>
        <row r="4909">
          <cell r="A4909" t="str">
            <v>12395-44</v>
          </cell>
        </row>
        <row r="4910">
          <cell r="A4910" t="str">
            <v>10139-41</v>
          </cell>
        </row>
        <row r="4911">
          <cell r="A4911" t="str">
            <v>10048-15</v>
          </cell>
        </row>
        <row r="4912">
          <cell r="A4912" t="str">
            <v>10139-41</v>
          </cell>
        </row>
        <row r="4913">
          <cell r="A4913" t="str">
            <v>12660-49</v>
          </cell>
        </row>
        <row r="4914">
          <cell r="A4914" t="str">
            <v>10530-91</v>
          </cell>
        </row>
        <row r="4915">
          <cell r="A4915" t="str">
            <v>10048-15</v>
          </cell>
        </row>
        <row r="4916">
          <cell r="A4916" t="str">
            <v>40613-23</v>
          </cell>
        </row>
        <row r="4917">
          <cell r="A4917" t="str">
            <v>54883-36</v>
          </cell>
        </row>
        <row r="4918">
          <cell r="A4918" t="str">
            <v>11237-14</v>
          </cell>
        </row>
        <row r="4919">
          <cell r="A4919" t="str">
            <v>10017-19</v>
          </cell>
        </row>
        <row r="4920">
          <cell r="A4920" t="str">
            <v>11292-58</v>
          </cell>
        </row>
        <row r="4921">
          <cell r="A4921" t="str">
            <v>11317-06</v>
          </cell>
        </row>
        <row r="4922">
          <cell r="A4922" t="str">
            <v>11268-91</v>
          </cell>
        </row>
        <row r="4923">
          <cell r="A4923" t="str">
            <v>41895-55</v>
          </cell>
        </row>
        <row r="4924">
          <cell r="A4924" t="str">
            <v>11089-90</v>
          </cell>
        </row>
        <row r="4925">
          <cell r="A4925" t="str">
            <v>11856-07</v>
          </cell>
        </row>
        <row r="4926">
          <cell r="A4926" t="str">
            <v>10023-13</v>
          </cell>
        </row>
        <row r="4927">
          <cell r="A4927" t="str">
            <v>11216-98</v>
          </cell>
        </row>
        <row r="4928">
          <cell r="A4928" t="str">
            <v>56946-16</v>
          </cell>
        </row>
        <row r="4929">
          <cell r="A4929" t="str">
            <v>10853-65</v>
          </cell>
        </row>
        <row r="4930">
          <cell r="A4930" t="str">
            <v>10737-46</v>
          </cell>
        </row>
        <row r="4931">
          <cell r="A4931" t="str">
            <v>51327-55</v>
          </cell>
        </row>
        <row r="4932">
          <cell r="A4932" t="str">
            <v>10140-22</v>
          </cell>
        </row>
        <row r="4933">
          <cell r="A4933" t="str">
            <v>10054-45</v>
          </cell>
        </row>
        <row r="4934">
          <cell r="A4934" t="str">
            <v>10141-66</v>
          </cell>
        </row>
        <row r="4935">
          <cell r="A4935" t="str">
            <v>54683-83</v>
          </cell>
        </row>
        <row r="4936">
          <cell r="A4936" t="str">
            <v>10898-92</v>
          </cell>
        </row>
        <row r="4937">
          <cell r="A4937" t="str">
            <v>10388-17</v>
          </cell>
        </row>
        <row r="4938">
          <cell r="A4938" t="str">
            <v>11267-56</v>
          </cell>
        </row>
        <row r="4939">
          <cell r="A4939" t="str">
            <v>54660-61</v>
          </cell>
        </row>
        <row r="4940">
          <cell r="A4940" t="str">
            <v>10048-15</v>
          </cell>
        </row>
        <row r="4941">
          <cell r="A4941" t="str">
            <v>51016-51</v>
          </cell>
        </row>
        <row r="4942">
          <cell r="A4942" t="str">
            <v>10455-67</v>
          </cell>
        </row>
        <row r="4943">
          <cell r="A4943" t="str">
            <v>53507-89</v>
          </cell>
        </row>
        <row r="4944">
          <cell r="A4944" t="str">
            <v>10139-41</v>
          </cell>
        </row>
        <row r="4945">
          <cell r="A4945" t="str">
            <v>13097-89</v>
          </cell>
        </row>
        <row r="4946">
          <cell r="A4946" t="str">
            <v>11590-03</v>
          </cell>
        </row>
        <row r="4947">
          <cell r="A4947" t="str">
            <v>10057-69</v>
          </cell>
        </row>
        <row r="4948">
          <cell r="A4948" t="str">
            <v>10045-18</v>
          </cell>
        </row>
        <row r="4949">
          <cell r="A4949" t="str">
            <v>10673-47</v>
          </cell>
        </row>
        <row r="4950">
          <cell r="A4950" t="str">
            <v>10849-33</v>
          </cell>
        </row>
        <row r="4951">
          <cell r="A4951" t="str">
            <v>11145-43</v>
          </cell>
        </row>
        <row r="4952">
          <cell r="A4952" t="str">
            <v>11764-00</v>
          </cell>
        </row>
        <row r="4953">
          <cell r="A4953" t="str">
            <v>11165-41</v>
          </cell>
        </row>
        <row r="4954">
          <cell r="A4954" t="str">
            <v>11128-33</v>
          </cell>
        </row>
        <row r="4955">
          <cell r="A4955" t="str">
            <v>54660-61</v>
          </cell>
        </row>
        <row r="4956">
          <cell r="A4956" t="str">
            <v>11128-33</v>
          </cell>
        </row>
        <row r="4957">
          <cell r="A4957" t="str">
            <v>42874-66</v>
          </cell>
        </row>
        <row r="4958">
          <cell r="A4958" t="str">
            <v>12495-70</v>
          </cell>
        </row>
        <row r="4959">
          <cell r="A4959" t="str">
            <v>10842-76</v>
          </cell>
        </row>
        <row r="4960">
          <cell r="A4960" t="str">
            <v>13097-89</v>
          </cell>
        </row>
        <row r="4961">
          <cell r="A4961" t="str">
            <v>10068-85</v>
          </cell>
        </row>
        <row r="4962">
          <cell r="A4962" t="str">
            <v>11421-37</v>
          </cell>
        </row>
        <row r="4963">
          <cell r="A4963" t="str">
            <v>42984-73</v>
          </cell>
        </row>
        <row r="4964">
          <cell r="A4964" t="str">
            <v>10990-99</v>
          </cell>
        </row>
        <row r="4965">
          <cell r="A4965" t="str">
            <v>10020-16</v>
          </cell>
        </row>
        <row r="4966">
          <cell r="A4966" t="str">
            <v>11340-37</v>
          </cell>
        </row>
        <row r="4967">
          <cell r="A4967" t="str">
            <v>10070-38</v>
          </cell>
        </row>
        <row r="4968">
          <cell r="A4968" t="str">
            <v>10768-06</v>
          </cell>
        </row>
        <row r="4969">
          <cell r="A4969" t="str">
            <v>11268-91</v>
          </cell>
        </row>
        <row r="4970">
          <cell r="A4970" t="str">
            <v>11272-78</v>
          </cell>
        </row>
        <row r="4971">
          <cell r="A4971" t="str">
            <v>10339-57</v>
          </cell>
        </row>
        <row r="4972">
          <cell r="A4972" t="str">
            <v>41089-24</v>
          </cell>
        </row>
        <row r="4973">
          <cell r="A4973" t="str">
            <v>10385-47</v>
          </cell>
        </row>
        <row r="4974">
          <cell r="A4974" t="str">
            <v>11115-91</v>
          </cell>
        </row>
        <row r="4975">
          <cell r="A4975" t="str">
            <v>42258-97</v>
          </cell>
        </row>
        <row r="4976">
          <cell r="A4976" t="str">
            <v>11191-15</v>
          </cell>
        </row>
        <row r="4977">
          <cell r="A4977" t="str">
            <v>52568-20</v>
          </cell>
        </row>
        <row r="4978">
          <cell r="A4978" t="str">
            <v>11161-54</v>
          </cell>
        </row>
        <row r="4979">
          <cell r="A4979" t="str">
            <v>11213-65</v>
          </cell>
        </row>
        <row r="4980">
          <cell r="A4980" t="str">
            <v>51625-90</v>
          </cell>
        </row>
        <row r="4981">
          <cell r="A4981" t="str">
            <v>10019-17</v>
          </cell>
        </row>
        <row r="4982">
          <cell r="A4982" t="str">
            <v>52807-24</v>
          </cell>
        </row>
        <row r="4983">
          <cell r="A4983" t="str">
            <v>43068-52</v>
          </cell>
        </row>
        <row r="4984">
          <cell r="A4984" t="str">
            <v>10491-04</v>
          </cell>
        </row>
        <row r="4985">
          <cell r="A4985" t="str">
            <v>11171-44</v>
          </cell>
        </row>
        <row r="4986">
          <cell r="A4986" t="str">
            <v>10062-19</v>
          </cell>
        </row>
        <row r="4987">
          <cell r="A4987" t="str">
            <v>11568-07</v>
          </cell>
        </row>
        <row r="4988">
          <cell r="A4988" t="str">
            <v>10018-18</v>
          </cell>
        </row>
        <row r="4989">
          <cell r="A4989" t="str">
            <v>10468-09</v>
          </cell>
        </row>
        <row r="4990">
          <cell r="A4990" t="str">
            <v>14156-65</v>
          </cell>
        </row>
        <row r="4991">
          <cell r="A4991" t="str">
            <v>42788-17</v>
          </cell>
        </row>
        <row r="4992">
          <cell r="A4992" t="str">
            <v>51263-47</v>
          </cell>
        </row>
        <row r="4993">
          <cell r="A4993" t="str">
            <v>51744-52</v>
          </cell>
        </row>
        <row r="4994">
          <cell r="A4994" t="str">
            <v>40821-40</v>
          </cell>
        </row>
        <row r="4995">
          <cell r="A4995" t="str">
            <v>14768-20</v>
          </cell>
        </row>
        <row r="4996">
          <cell r="A4996" t="str">
            <v>10045-27</v>
          </cell>
        </row>
        <row r="4997">
          <cell r="A4997" t="str">
            <v>11201-86</v>
          </cell>
        </row>
        <row r="4998">
          <cell r="A4998" t="str">
            <v>10104-67</v>
          </cell>
        </row>
        <row r="4999">
          <cell r="A4999" t="str">
            <v>11217-88</v>
          </cell>
        </row>
        <row r="5000">
          <cell r="A5000" t="str">
            <v>52138-72</v>
          </cell>
        </row>
        <row r="5001">
          <cell r="A5001" t="str">
            <v>10923-58</v>
          </cell>
        </row>
        <row r="5002">
          <cell r="A5002" t="str">
            <v>41716-90</v>
          </cell>
        </row>
        <row r="5003">
          <cell r="A5003" t="str">
            <v>10150-21</v>
          </cell>
        </row>
        <row r="5004">
          <cell r="A5004" t="str">
            <v>10943-38</v>
          </cell>
        </row>
        <row r="5005">
          <cell r="A5005" t="str">
            <v>10783-27</v>
          </cell>
        </row>
        <row r="5006">
          <cell r="A5006" t="str">
            <v>10879-93</v>
          </cell>
        </row>
        <row r="5007">
          <cell r="A5007" t="str">
            <v>51547-51</v>
          </cell>
        </row>
        <row r="5008">
          <cell r="A5008" t="str">
            <v>11276-92</v>
          </cell>
        </row>
        <row r="5009">
          <cell r="A5009" t="str">
            <v>10165-15</v>
          </cell>
        </row>
        <row r="5010">
          <cell r="A5010" t="str">
            <v>42121-45</v>
          </cell>
        </row>
        <row r="5011">
          <cell r="A5011" t="str">
            <v>10490-86</v>
          </cell>
        </row>
        <row r="5012">
          <cell r="A5012" t="str">
            <v>10767-25</v>
          </cell>
        </row>
        <row r="5013">
          <cell r="A5013" t="str">
            <v>11170-09</v>
          </cell>
        </row>
        <row r="5014">
          <cell r="A5014" t="str">
            <v>11209-24</v>
          </cell>
        </row>
        <row r="5015">
          <cell r="A5015" t="str">
            <v>52364-35</v>
          </cell>
        </row>
        <row r="5016">
          <cell r="A5016" t="str">
            <v>52191-46</v>
          </cell>
        </row>
        <row r="5017">
          <cell r="A5017" t="str">
            <v>40822-57</v>
          </cell>
        </row>
        <row r="5018">
          <cell r="A5018" t="str">
            <v>10066-15</v>
          </cell>
        </row>
        <row r="5019">
          <cell r="A5019" t="str">
            <v>55138-87</v>
          </cell>
        </row>
        <row r="5020">
          <cell r="A5020" t="str">
            <v>43064-47</v>
          </cell>
        </row>
        <row r="5021">
          <cell r="A5021" t="str">
            <v>10115-83</v>
          </cell>
        </row>
        <row r="5022">
          <cell r="A5022" t="str">
            <v>10331-11</v>
          </cell>
        </row>
        <row r="5023">
          <cell r="A5023" t="str">
            <v>10224-01</v>
          </cell>
        </row>
        <row r="5024">
          <cell r="A5024" t="str">
            <v>11269-45</v>
          </cell>
        </row>
        <row r="5025">
          <cell r="A5025" t="str">
            <v>11202-67</v>
          </cell>
        </row>
        <row r="5026">
          <cell r="A5026" t="str">
            <v>13261-15</v>
          </cell>
        </row>
        <row r="5027">
          <cell r="A5027" t="str">
            <v>53788-78</v>
          </cell>
        </row>
        <row r="5028">
          <cell r="A5028" t="str">
            <v>11209-69</v>
          </cell>
        </row>
        <row r="5029">
          <cell r="A5029" t="str">
            <v>10022-86</v>
          </cell>
        </row>
        <row r="5030">
          <cell r="A5030" t="str">
            <v>10066-15</v>
          </cell>
        </row>
        <row r="5031">
          <cell r="A5031" t="str">
            <v>10066-15</v>
          </cell>
        </row>
        <row r="5032">
          <cell r="A5032" t="str">
            <v>10121-86</v>
          </cell>
        </row>
        <row r="5033">
          <cell r="A5033" t="str">
            <v>10121-86</v>
          </cell>
        </row>
        <row r="5034">
          <cell r="A5034" t="str">
            <v>10828-63</v>
          </cell>
        </row>
        <row r="5035">
          <cell r="A5035" t="str">
            <v>52376-41</v>
          </cell>
        </row>
        <row r="5036">
          <cell r="A5036" t="str">
            <v>10039-51</v>
          </cell>
        </row>
        <row r="5037">
          <cell r="A5037" t="str">
            <v>57790-09</v>
          </cell>
        </row>
        <row r="5038">
          <cell r="A5038" t="str">
            <v>10616-05</v>
          </cell>
        </row>
        <row r="5039">
          <cell r="A5039" t="str">
            <v>11201-59</v>
          </cell>
        </row>
        <row r="5040">
          <cell r="A5040" t="str">
            <v>11224-90</v>
          </cell>
        </row>
        <row r="5041">
          <cell r="A5041" t="str">
            <v>11237-68</v>
          </cell>
        </row>
        <row r="5042">
          <cell r="A5042" t="str">
            <v>14141-44</v>
          </cell>
        </row>
        <row r="5043">
          <cell r="A5043" t="str">
            <v>10519-21</v>
          </cell>
        </row>
        <row r="5044">
          <cell r="A5044" t="str">
            <v>10473-67</v>
          </cell>
        </row>
        <row r="5045">
          <cell r="A5045" t="str">
            <v>10791-55</v>
          </cell>
        </row>
        <row r="5046">
          <cell r="A5046" t="str">
            <v>53329-78</v>
          </cell>
        </row>
        <row r="5047">
          <cell r="A5047" t="str">
            <v>42357-52</v>
          </cell>
        </row>
        <row r="5048">
          <cell r="A5048" t="str">
            <v>11211-40</v>
          </cell>
        </row>
        <row r="5049">
          <cell r="A5049" t="str">
            <v>11277-01</v>
          </cell>
        </row>
        <row r="5050">
          <cell r="A5050" t="str">
            <v>11191-78</v>
          </cell>
        </row>
        <row r="5051">
          <cell r="A5051" t="str">
            <v>43108-30</v>
          </cell>
        </row>
        <row r="5052">
          <cell r="A5052" t="str">
            <v>25353-19</v>
          </cell>
        </row>
        <row r="5053">
          <cell r="A5053" t="str">
            <v>10538-74</v>
          </cell>
        </row>
        <row r="5054">
          <cell r="A5054" t="str">
            <v>11228-95</v>
          </cell>
        </row>
        <row r="5055">
          <cell r="A5055" t="str">
            <v>43108-30</v>
          </cell>
        </row>
        <row r="5056">
          <cell r="A5056" t="str">
            <v>11315-17</v>
          </cell>
        </row>
        <row r="5057">
          <cell r="A5057" t="str">
            <v>52170-13</v>
          </cell>
        </row>
        <row r="5058">
          <cell r="A5058" t="str">
            <v>10014-49</v>
          </cell>
        </row>
        <row r="5059">
          <cell r="A5059" t="str">
            <v>11725-75</v>
          </cell>
        </row>
        <row r="5060">
          <cell r="A5060" t="str">
            <v>11288-17</v>
          </cell>
        </row>
        <row r="5061">
          <cell r="A5061" t="str">
            <v>11335-42</v>
          </cell>
        </row>
        <row r="5062">
          <cell r="A5062" t="str">
            <v>25288-48</v>
          </cell>
        </row>
        <row r="5063">
          <cell r="A5063" t="str">
            <v>10311-40</v>
          </cell>
        </row>
        <row r="5064">
          <cell r="A5064" t="str">
            <v>11246-05</v>
          </cell>
        </row>
        <row r="5065">
          <cell r="A5065" t="str">
            <v>11403-37</v>
          </cell>
        </row>
        <row r="5066">
          <cell r="A5066" t="str">
            <v>11333-26</v>
          </cell>
        </row>
        <row r="5067">
          <cell r="A5067" t="str">
            <v>12170-08</v>
          </cell>
        </row>
        <row r="5068">
          <cell r="A5068" t="str">
            <v>10152-19</v>
          </cell>
        </row>
        <row r="5069">
          <cell r="A5069" t="str">
            <v>10089-64</v>
          </cell>
        </row>
        <row r="5070">
          <cell r="A5070" t="str">
            <v>10117-27</v>
          </cell>
        </row>
        <row r="5071">
          <cell r="A5071" t="str">
            <v>10015-12</v>
          </cell>
        </row>
        <row r="5072">
          <cell r="A5072" t="str">
            <v>50922-10</v>
          </cell>
        </row>
        <row r="5073">
          <cell r="A5073" t="str">
            <v>40396-15</v>
          </cell>
        </row>
        <row r="5074">
          <cell r="A5074" t="str">
            <v>10061-56</v>
          </cell>
        </row>
        <row r="5075">
          <cell r="A5075" t="str">
            <v>11242-63</v>
          </cell>
        </row>
        <row r="5076">
          <cell r="A5076" t="str">
            <v>13192-12</v>
          </cell>
        </row>
        <row r="5077">
          <cell r="A5077" t="str">
            <v>11543-14</v>
          </cell>
        </row>
        <row r="5078">
          <cell r="A5078" t="str">
            <v>11150-92</v>
          </cell>
        </row>
        <row r="5079">
          <cell r="A5079" t="str">
            <v>11329-39</v>
          </cell>
        </row>
        <row r="5080">
          <cell r="A5080" t="str">
            <v>10097-56</v>
          </cell>
        </row>
        <row r="5081">
          <cell r="A5081" t="str">
            <v>10512-19</v>
          </cell>
        </row>
        <row r="5082">
          <cell r="A5082" t="str">
            <v>11145-43</v>
          </cell>
        </row>
        <row r="5083">
          <cell r="A5083" t="str">
            <v>52385-41</v>
          </cell>
        </row>
        <row r="5084">
          <cell r="A5084" t="str">
            <v>10543-51</v>
          </cell>
        </row>
        <row r="5085">
          <cell r="A5085" t="str">
            <v>42511-42</v>
          </cell>
        </row>
        <row r="5086">
          <cell r="A5086" t="str">
            <v>11574-46</v>
          </cell>
        </row>
        <row r="5087">
          <cell r="A5087" t="str">
            <v>12691-81</v>
          </cell>
        </row>
        <row r="5088">
          <cell r="A5088" t="str">
            <v>10354-15</v>
          </cell>
        </row>
        <row r="5089">
          <cell r="A5089" t="str">
            <v>42309-01</v>
          </cell>
        </row>
        <row r="5090">
          <cell r="A5090" t="str">
            <v>52555-15</v>
          </cell>
        </row>
        <row r="5091">
          <cell r="A5091" t="str">
            <v>12691-81</v>
          </cell>
        </row>
        <row r="5092">
          <cell r="A5092" t="str">
            <v>11148-49</v>
          </cell>
        </row>
        <row r="5093">
          <cell r="A5093" t="str">
            <v>40850-20</v>
          </cell>
        </row>
        <row r="5094">
          <cell r="A5094" t="str">
            <v>10048-15</v>
          </cell>
        </row>
        <row r="5095">
          <cell r="A5095" t="str">
            <v>12853-09</v>
          </cell>
        </row>
        <row r="5096">
          <cell r="A5096" t="str">
            <v>12442-96</v>
          </cell>
        </row>
        <row r="5097">
          <cell r="A5097" t="str">
            <v>10619-47</v>
          </cell>
        </row>
        <row r="5098">
          <cell r="A5098" t="str">
            <v>11867-77</v>
          </cell>
        </row>
        <row r="5099">
          <cell r="A5099" t="str">
            <v>11329-39</v>
          </cell>
        </row>
        <row r="5100">
          <cell r="A5100" t="str">
            <v>10011-61</v>
          </cell>
        </row>
        <row r="5101">
          <cell r="A5101" t="str">
            <v>42360-58</v>
          </cell>
        </row>
        <row r="5102">
          <cell r="A5102" t="str">
            <v>10150-21</v>
          </cell>
        </row>
        <row r="5103">
          <cell r="A5103" t="str">
            <v>10267-84</v>
          </cell>
        </row>
        <row r="5104">
          <cell r="A5104" t="str">
            <v>11812-33</v>
          </cell>
        </row>
        <row r="5105">
          <cell r="A5105" t="str">
            <v>11567-80</v>
          </cell>
        </row>
        <row r="5106">
          <cell r="A5106" t="str">
            <v>11567-80</v>
          </cell>
        </row>
        <row r="5107">
          <cell r="A5107" t="str">
            <v>11263-42</v>
          </cell>
        </row>
        <row r="5108">
          <cell r="A5108" t="str">
            <v>14158-63</v>
          </cell>
        </row>
        <row r="5109">
          <cell r="A5109" t="str">
            <v>42133-78</v>
          </cell>
        </row>
        <row r="5110">
          <cell r="A5110" t="str">
            <v>10183-87</v>
          </cell>
        </row>
        <row r="5111">
          <cell r="A5111" t="str">
            <v>10389-16</v>
          </cell>
        </row>
        <row r="5112">
          <cell r="A5112" t="str">
            <v>10097-56</v>
          </cell>
        </row>
        <row r="5113">
          <cell r="A5113" t="str">
            <v>11324-89</v>
          </cell>
        </row>
        <row r="5114">
          <cell r="A5114" t="str">
            <v>11134-36</v>
          </cell>
        </row>
        <row r="5115">
          <cell r="A5115" t="str">
            <v>10742-95</v>
          </cell>
        </row>
        <row r="5116">
          <cell r="A5116" t="str">
            <v>11336-32</v>
          </cell>
        </row>
        <row r="5117">
          <cell r="A5117" t="str">
            <v>10049-14</v>
          </cell>
        </row>
        <row r="5118">
          <cell r="A5118" t="str">
            <v>10877-86</v>
          </cell>
        </row>
        <row r="5119">
          <cell r="A5119" t="str">
            <v>42324-31</v>
          </cell>
        </row>
        <row r="5120">
          <cell r="A5120" t="str">
            <v>54582-49</v>
          </cell>
        </row>
        <row r="5121">
          <cell r="A5121" t="str">
            <v>10877-86</v>
          </cell>
        </row>
        <row r="5122">
          <cell r="A5122" t="str">
            <v>11105-47</v>
          </cell>
        </row>
        <row r="5123">
          <cell r="A5123" t="str">
            <v>10385-47</v>
          </cell>
        </row>
        <row r="5124">
          <cell r="A5124" t="str">
            <v>10315-81</v>
          </cell>
        </row>
        <row r="5125">
          <cell r="A5125" t="str">
            <v>10150-21</v>
          </cell>
        </row>
        <row r="5126">
          <cell r="A5126" t="str">
            <v>11449-18</v>
          </cell>
        </row>
        <row r="5127">
          <cell r="A5127" t="str">
            <v>53596-72</v>
          </cell>
        </row>
        <row r="5128">
          <cell r="A5128" t="str">
            <v>11223-28</v>
          </cell>
        </row>
        <row r="5129">
          <cell r="A5129" t="str">
            <v>10152-19</v>
          </cell>
        </row>
        <row r="5130">
          <cell r="A5130" t="str">
            <v>11304-73</v>
          </cell>
        </row>
        <row r="5131">
          <cell r="A5131" t="str">
            <v>51160-87</v>
          </cell>
        </row>
        <row r="5132">
          <cell r="A5132" t="str">
            <v>10477-00</v>
          </cell>
        </row>
        <row r="5133">
          <cell r="A5133" t="str">
            <v>10193-05</v>
          </cell>
        </row>
        <row r="5134">
          <cell r="A5134" t="str">
            <v>10056-43</v>
          </cell>
        </row>
        <row r="5135">
          <cell r="A5135" t="str">
            <v>11269-27</v>
          </cell>
        </row>
        <row r="5136">
          <cell r="A5136" t="str">
            <v>52227-91</v>
          </cell>
        </row>
        <row r="5137">
          <cell r="A5137" t="str">
            <v>14768-20</v>
          </cell>
        </row>
        <row r="5138">
          <cell r="A5138" t="str">
            <v>10485-64</v>
          </cell>
        </row>
        <row r="5139">
          <cell r="A5139" t="str">
            <v>10364-77</v>
          </cell>
        </row>
        <row r="5140">
          <cell r="A5140" t="str">
            <v>11567-80</v>
          </cell>
        </row>
        <row r="5141">
          <cell r="A5141" t="str">
            <v>10046-80</v>
          </cell>
        </row>
        <row r="5142">
          <cell r="A5142" t="str">
            <v>47680-39</v>
          </cell>
        </row>
        <row r="5143">
          <cell r="A5143" t="str">
            <v>10046-80</v>
          </cell>
        </row>
        <row r="5144">
          <cell r="A5144" t="str">
            <v>51160-87</v>
          </cell>
        </row>
        <row r="5145">
          <cell r="A5145" t="str">
            <v>10455-67</v>
          </cell>
        </row>
        <row r="5146">
          <cell r="A5146" t="str">
            <v>11185-21</v>
          </cell>
        </row>
        <row r="5147">
          <cell r="A5147" t="str">
            <v>11565-55</v>
          </cell>
        </row>
        <row r="5148">
          <cell r="A5148" t="str">
            <v>11176-30</v>
          </cell>
        </row>
        <row r="5149">
          <cell r="A5149" t="str">
            <v>42386-77</v>
          </cell>
        </row>
        <row r="5150">
          <cell r="A5150" t="str">
            <v>10375-66</v>
          </cell>
        </row>
        <row r="5151">
          <cell r="A5151" t="str">
            <v>42386-77</v>
          </cell>
        </row>
        <row r="5152">
          <cell r="A5152" t="str">
            <v>11089-90</v>
          </cell>
        </row>
        <row r="5153">
          <cell r="A5153" t="str">
            <v>10191-88</v>
          </cell>
        </row>
        <row r="5154">
          <cell r="A5154" t="str">
            <v>51625-09</v>
          </cell>
        </row>
        <row r="5155">
          <cell r="A5155" t="str">
            <v>51076-63</v>
          </cell>
        </row>
        <row r="5156">
          <cell r="A5156" t="str">
            <v>52161-94</v>
          </cell>
        </row>
        <row r="5157">
          <cell r="A5157" t="str">
            <v>51628-69</v>
          </cell>
        </row>
        <row r="5158">
          <cell r="A5158" t="str">
            <v>10132-39</v>
          </cell>
        </row>
        <row r="5159">
          <cell r="A5159" t="str">
            <v>52378-39</v>
          </cell>
        </row>
        <row r="5160">
          <cell r="A5160" t="str">
            <v>54070-03</v>
          </cell>
        </row>
        <row r="5161">
          <cell r="A5161" t="str">
            <v>10136-98</v>
          </cell>
        </row>
        <row r="5162">
          <cell r="A5162" t="str">
            <v>10150-21</v>
          </cell>
        </row>
        <row r="5163">
          <cell r="A5163" t="str">
            <v>52384-51</v>
          </cell>
        </row>
        <row r="5164">
          <cell r="A5164" t="str">
            <v>10455-67</v>
          </cell>
        </row>
        <row r="5165">
          <cell r="A5165" t="str">
            <v>11560-51</v>
          </cell>
        </row>
        <row r="5166">
          <cell r="A5166" t="str">
            <v>25321-69</v>
          </cell>
        </row>
        <row r="5167">
          <cell r="A5167" t="str">
            <v>11292-22</v>
          </cell>
        </row>
        <row r="5168">
          <cell r="A5168" t="str">
            <v>10141-30</v>
          </cell>
        </row>
        <row r="5169">
          <cell r="A5169" t="str">
            <v>11094-76</v>
          </cell>
        </row>
        <row r="5170">
          <cell r="A5170" t="str">
            <v>40759-93</v>
          </cell>
        </row>
        <row r="5171">
          <cell r="A5171" t="str">
            <v>52359-04</v>
          </cell>
        </row>
        <row r="5172">
          <cell r="A5172" t="str">
            <v>52571-80</v>
          </cell>
        </row>
        <row r="5173">
          <cell r="A5173" t="str">
            <v>10150-21</v>
          </cell>
        </row>
        <row r="5174">
          <cell r="A5174" t="str">
            <v>51001-57</v>
          </cell>
        </row>
        <row r="5175">
          <cell r="A5175" t="str">
            <v>11256-94</v>
          </cell>
        </row>
        <row r="5176">
          <cell r="A5176" t="str">
            <v>10898-20</v>
          </cell>
        </row>
        <row r="5177">
          <cell r="A5177" t="str">
            <v>11095-39</v>
          </cell>
        </row>
        <row r="5178">
          <cell r="A5178" t="str">
            <v>11254-42</v>
          </cell>
        </row>
        <row r="5179">
          <cell r="A5179" t="str">
            <v>10620-19</v>
          </cell>
        </row>
        <row r="5180">
          <cell r="A5180" t="str">
            <v>11369-71</v>
          </cell>
        </row>
        <row r="5181">
          <cell r="A5181" t="str">
            <v>10115-11</v>
          </cell>
        </row>
        <row r="5182">
          <cell r="A5182" t="str">
            <v>10115-11</v>
          </cell>
        </row>
        <row r="5183">
          <cell r="A5183" t="str">
            <v>11141-38</v>
          </cell>
        </row>
        <row r="5184">
          <cell r="A5184" t="str">
            <v>10049-14</v>
          </cell>
        </row>
        <row r="5185">
          <cell r="A5185" t="str">
            <v>10356-76</v>
          </cell>
        </row>
        <row r="5186">
          <cell r="A5186" t="str">
            <v>10115-11</v>
          </cell>
        </row>
        <row r="5187">
          <cell r="A5187" t="str">
            <v>10150-21</v>
          </cell>
        </row>
        <row r="5188">
          <cell r="A5188" t="str">
            <v>11227-87</v>
          </cell>
        </row>
        <row r="5189">
          <cell r="A5189" t="str">
            <v>12374-29</v>
          </cell>
        </row>
        <row r="5190">
          <cell r="A5190" t="str">
            <v>10115-11</v>
          </cell>
        </row>
        <row r="5191">
          <cell r="A5191" t="str">
            <v>10115-11</v>
          </cell>
        </row>
        <row r="5192">
          <cell r="A5192" t="str">
            <v>54476-38</v>
          </cell>
        </row>
        <row r="5193">
          <cell r="A5193" t="str">
            <v>10050-04</v>
          </cell>
        </row>
        <row r="5194">
          <cell r="A5194" t="str">
            <v>13345-48</v>
          </cell>
        </row>
        <row r="5195">
          <cell r="A5195" t="str">
            <v>10178-74</v>
          </cell>
        </row>
        <row r="5196">
          <cell r="A5196" t="str">
            <v>10150-21</v>
          </cell>
        </row>
        <row r="5197">
          <cell r="A5197" t="str">
            <v>10014-40</v>
          </cell>
        </row>
        <row r="5198">
          <cell r="A5198" t="str">
            <v>56687-50</v>
          </cell>
        </row>
        <row r="5199">
          <cell r="A5199" t="str">
            <v>52123-51</v>
          </cell>
        </row>
        <row r="5200">
          <cell r="A5200" t="str">
            <v>10115-11</v>
          </cell>
        </row>
        <row r="5201">
          <cell r="A5201" t="str">
            <v>10166-23</v>
          </cell>
        </row>
        <row r="5202">
          <cell r="A5202" t="str">
            <v>47680-39</v>
          </cell>
        </row>
        <row r="5203">
          <cell r="A5203" t="str">
            <v>11324-89</v>
          </cell>
        </row>
        <row r="5204">
          <cell r="A5204" t="str">
            <v>50929-03</v>
          </cell>
        </row>
        <row r="5205">
          <cell r="A5205" t="str">
            <v>10024-30</v>
          </cell>
        </row>
        <row r="5206">
          <cell r="A5206" t="str">
            <v>11653-39</v>
          </cell>
        </row>
        <row r="5207">
          <cell r="A5207" t="str">
            <v>11244-43</v>
          </cell>
        </row>
        <row r="5208">
          <cell r="A5208" t="str">
            <v>53807-59</v>
          </cell>
        </row>
        <row r="5209">
          <cell r="A5209" t="str">
            <v>50929-03</v>
          </cell>
        </row>
        <row r="5210">
          <cell r="A5210" t="str">
            <v>10241-47</v>
          </cell>
        </row>
        <row r="5211">
          <cell r="A5211" t="str">
            <v>11168-11</v>
          </cell>
        </row>
        <row r="5212">
          <cell r="A5212" t="str">
            <v>14768-38</v>
          </cell>
        </row>
        <row r="5213">
          <cell r="A5213" t="str">
            <v>10224-37</v>
          </cell>
        </row>
        <row r="5214">
          <cell r="A5214" t="str">
            <v>11292-22</v>
          </cell>
        </row>
        <row r="5215">
          <cell r="A5215" t="str">
            <v>11228-41</v>
          </cell>
        </row>
        <row r="5216">
          <cell r="A5216" t="str">
            <v>10065-16</v>
          </cell>
        </row>
        <row r="5217">
          <cell r="A5217" t="str">
            <v>10069-30</v>
          </cell>
        </row>
        <row r="5218">
          <cell r="A5218" t="str">
            <v>10615-60</v>
          </cell>
        </row>
        <row r="5219">
          <cell r="A5219" t="str">
            <v>10578-16</v>
          </cell>
        </row>
        <row r="5220">
          <cell r="A5220" t="str">
            <v>10054-72</v>
          </cell>
        </row>
        <row r="5221">
          <cell r="A5221" t="str">
            <v>11242-18</v>
          </cell>
        </row>
        <row r="5222">
          <cell r="A5222" t="str">
            <v>40451-23</v>
          </cell>
        </row>
        <row r="5223">
          <cell r="A5223" t="str">
            <v>40781-35</v>
          </cell>
        </row>
        <row r="5224">
          <cell r="A5224" t="str">
            <v>10024-30</v>
          </cell>
        </row>
        <row r="5225">
          <cell r="A5225" t="str">
            <v>12072-52</v>
          </cell>
        </row>
        <row r="5226">
          <cell r="A5226" t="str">
            <v>10071-37</v>
          </cell>
        </row>
        <row r="5227">
          <cell r="A5227" t="str">
            <v>25318-72</v>
          </cell>
        </row>
        <row r="5228">
          <cell r="A5228" t="str">
            <v>11201-77</v>
          </cell>
        </row>
        <row r="5229">
          <cell r="A5229" t="str">
            <v>51160-87</v>
          </cell>
        </row>
        <row r="5230">
          <cell r="A5230" t="str">
            <v>10346-14</v>
          </cell>
        </row>
        <row r="5231">
          <cell r="A5231" t="str">
            <v>11028-88</v>
          </cell>
        </row>
        <row r="5232">
          <cell r="A5232" t="str">
            <v>51160-87</v>
          </cell>
        </row>
        <row r="5233">
          <cell r="A5233" t="str">
            <v>10038-52</v>
          </cell>
        </row>
        <row r="5234">
          <cell r="A5234" t="str">
            <v>11139-76</v>
          </cell>
        </row>
        <row r="5235">
          <cell r="A5235" t="str">
            <v>11145-43</v>
          </cell>
        </row>
        <row r="5236">
          <cell r="A5236" t="str">
            <v>11404-00</v>
          </cell>
        </row>
        <row r="5237">
          <cell r="A5237" t="str">
            <v>52371-37</v>
          </cell>
        </row>
        <row r="5238">
          <cell r="A5238" t="str">
            <v>10331-38</v>
          </cell>
        </row>
        <row r="5239">
          <cell r="A5239" t="str">
            <v>40718-08</v>
          </cell>
        </row>
        <row r="5240">
          <cell r="A5240" t="str">
            <v>10045-36</v>
          </cell>
        </row>
        <row r="5241">
          <cell r="A5241" t="str">
            <v>10759-15</v>
          </cell>
        </row>
        <row r="5242">
          <cell r="A5242" t="str">
            <v>49309-39</v>
          </cell>
        </row>
        <row r="5243">
          <cell r="A5243" t="str">
            <v>11572-30</v>
          </cell>
        </row>
        <row r="5244">
          <cell r="A5244" t="str">
            <v>10374-04</v>
          </cell>
        </row>
        <row r="5245">
          <cell r="A5245" t="str">
            <v>39836-98</v>
          </cell>
        </row>
        <row r="5246">
          <cell r="A5246" t="str">
            <v>11887-75</v>
          </cell>
        </row>
        <row r="5247">
          <cell r="A5247" t="str">
            <v>51160-87</v>
          </cell>
        </row>
        <row r="5248">
          <cell r="A5248" t="str">
            <v>42155-83</v>
          </cell>
        </row>
        <row r="5249">
          <cell r="A5249" t="str">
            <v>11269-18</v>
          </cell>
        </row>
        <row r="5250">
          <cell r="A5250" t="str">
            <v>51160-87</v>
          </cell>
        </row>
        <row r="5251">
          <cell r="A5251" t="str">
            <v>40414-96</v>
          </cell>
        </row>
        <row r="5252">
          <cell r="A5252" t="str">
            <v>52152-49</v>
          </cell>
        </row>
        <row r="5253">
          <cell r="A5253" t="str">
            <v>11290-51</v>
          </cell>
        </row>
        <row r="5254">
          <cell r="A5254" t="str">
            <v>11590-03</v>
          </cell>
        </row>
        <row r="5255">
          <cell r="A5255" t="str">
            <v>11161-36</v>
          </cell>
        </row>
        <row r="5256">
          <cell r="A5256" t="str">
            <v>10230-94</v>
          </cell>
        </row>
        <row r="5257">
          <cell r="A5257" t="str">
            <v>10033-66</v>
          </cell>
        </row>
        <row r="5258">
          <cell r="A5258" t="str">
            <v>51102-10</v>
          </cell>
        </row>
        <row r="5259">
          <cell r="A5259" t="str">
            <v>10907-74</v>
          </cell>
        </row>
        <row r="5260">
          <cell r="A5260" t="str">
            <v>51631-03</v>
          </cell>
        </row>
        <row r="5261">
          <cell r="A5261" t="str">
            <v>42860-35</v>
          </cell>
        </row>
        <row r="5262">
          <cell r="A5262" t="str">
            <v>10046-80</v>
          </cell>
        </row>
        <row r="5263">
          <cell r="A5263" t="str">
            <v>11217-34</v>
          </cell>
        </row>
        <row r="5264">
          <cell r="A5264" t="str">
            <v>42795-01</v>
          </cell>
        </row>
        <row r="5265">
          <cell r="A5265" t="str">
            <v>54736-66</v>
          </cell>
        </row>
        <row r="5266">
          <cell r="A5266" t="str">
            <v>51637-96</v>
          </cell>
        </row>
        <row r="5267">
          <cell r="A5267" t="str">
            <v>10097-56</v>
          </cell>
        </row>
        <row r="5268">
          <cell r="A5268" t="str">
            <v>10737-46</v>
          </cell>
        </row>
        <row r="5269">
          <cell r="A5269" t="str">
            <v>10409-95</v>
          </cell>
        </row>
        <row r="5270">
          <cell r="A5270" t="str">
            <v>11106-64</v>
          </cell>
        </row>
        <row r="5271">
          <cell r="A5271" t="str">
            <v>10604-26</v>
          </cell>
        </row>
        <row r="5272">
          <cell r="A5272" t="str">
            <v>56078-47</v>
          </cell>
        </row>
        <row r="5273">
          <cell r="A5273" t="str">
            <v>52147-00</v>
          </cell>
        </row>
        <row r="5274">
          <cell r="A5274" t="str">
            <v>57847-60</v>
          </cell>
        </row>
        <row r="5275">
          <cell r="A5275" t="str">
            <v>11106-37</v>
          </cell>
        </row>
        <row r="5276">
          <cell r="A5276" t="str">
            <v>57781-45</v>
          </cell>
        </row>
        <row r="5277">
          <cell r="A5277" t="str">
            <v>11201-05</v>
          </cell>
        </row>
        <row r="5278">
          <cell r="A5278" t="str">
            <v>51726-97</v>
          </cell>
        </row>
        <row r="5279">
          <cell r="A5279" t="str">
            <v>12847-60</v>
          </cell>
        </row>
        <row r="5280">
          <cell r="A5280" t="str">
            <v>51698-17</v>
          </cell>
        </row>
        <row r="5281">
          <cell r="A5281" t="str">
            <v>13359-43</v>
          </cell>
        </row>
        <row r="5282">
          <cell r="A5282" t="str">
            <v>11188-54</v>
          </cell>
        </row>
        <row r="5283">
          <cell r="A5283" t="str">
            <v>11177-83</v>
          </cell>
        </row>
        <row r="5284">
          <cell r="A5284" t="str">
            <v>11182-69</v>
          </cell>
        </row>
        <row r="5285">
          <cell r="A5285" t="str">
            <v>11204-20</v>
          </cell>
        </row>
        <row r="5286">
          <cell r="A5286" t="str">
            <v>10472-68</v>
          </cell>
        </row>
        <row r="5287">
          <cell r="A5287" t="str">
            <v>58196-26</v>
          </cell>
        </row>
        <row r="5288">
          <cell r="A5288" t="str">
            <v>40801-15</v>
          </cell>
        </row>
        <row r="5289">
          <cell r="A5289" t="str">
            <v>11326-33</v>
          </cell>
        </row>
        <row r="5290">
          <cell r="A5290" t="str">
            <v>10479-61</v>
          </cell>
        </row>
        <row r="5291">
          <cell r="A5291" t="str">
            <v>52290-91</v>
          </cell>
        </row>
        <row r="5292">
          <cell r="A5292" t="str">
            <v>52753-51</v>
          </cell>
        </row>
        <row r="5293">
          <cell r="A5293" t="str">
            <v>10161-01</v>
          </cell>
        </row>
        <row r="5294">
          <cell r="A5294" t="str">
            <v>10048-15</v>
          </cell>
        </row>
        <row r="5295">
          <cell r="A5295" t="str">
            <v>10046-80</v>
          </cell>
        </row>
        <row r="5296">
          <cell r="A5296" t="str">
            <v>10017-10</v>
          </cell>
        </row>
        <row r="5297">
          <cell r="A5297" t="str">
            <v>41003-11</v>
          </cell>
        </row>
        <row r="5298">
          <cell r="A5298" t="str">
            <v>11274-49</v>
          </cell>
        </row>
        <row r="5299">
          <cell r="A5299" t="str">
            <v>42723-91</v>
          </cell>
        </row>
        <row r="5300">
          <cell r="A5300" t="str">
            <v>25321-87</v>
          </cell>
        </row>
        <row r="5301">
          <cell r="A5301" t="str">
            <v>10051-21</v>
          </cell>
        </row>
        <row r="5302">
          <cell r="A5302" t="str">
            <v>13089-61</v>
          </cell>
        </row>
        <row r="5303">
          <cell r="A5303" t="str">
            <v>11117-53</v>
          </cell>
        </row>
        <row r="5304">
          <cell r="A5304" t="str">
            <v>10227-34</v>
          </cell>
        </row>
        <row r="5305">
          <cell r="A5305" t="str">
            <v>50980-69</v>
          </cell>
        </row>
        <row r="5306">
          <cell r="A5306" t="str">
            <v>41009-68</v>
          </cell>
        </row>
        <row r="5307">
          <cell r="A5307" t="str">
            <v>54675-55</v>
          </cell>
        </row>
        <row r="5308">
          <cell r="A5308" t="str">
            <v>10017-28</v>
          </cell>
        </row>
        <row r="5309">
          <cell r="A5309" t="str">
            <v>10520-20</v>
          </cell>
        </row>
        <row r="5310">
          <cell r="A5310" t="str">
            <v>10053-82</v>
          </cell>
        </row>
        <row r="5311">
          <cell r="A5311" t="str">
            <v>10427-68</v>
          </cell>
        </row>
        <row r="5312">
          <cell r="A5312" t="str">
            <v>10097-56</v>
          </cell>
        </row>
        <row r="5313">
          <cell r="A5313" t="str">
            <v>14144-86</v>
          </cell>
        </row>
        <row r="5314">
          <cell r="A5314" t="str">
            <v>11233-27</v>
          </cell>
        </row>
        <row r="5315">
          <cell r="A5315" t="str">
            <v>11620-63</v>
          </cell>
        </row>
        <row r="5316">
          <cell r="A5316" t="str">
            <v>10350-01</v>
          </cell>
        </row>
        <row r="5317">
          <cell r="A5317" t="str">
            <v>54632-71</v>
          </cell>
        </row>
        <row r="5318">
          <cell r="A5318" t="str">
            <v>11241-82</v>
          </cell>
        </row>
        <row r="5319">
          <cell r="A5319" t="str">
            <v>10140-22</v>
          </cell>
        </row>
        <row r="5320">
          <cell r="A5320" t="str">
            <v>10066-15</v>
          </cell>
        </row>
        <row r="5321">
          <cell r="A5321" t="str">
            <v>40807-09</v>
          </cell>
        </row>
        <row r="5322">
          <cell r="A5322" t="str">
            <v>12747-70</v>
          </cell>
        </row>
        <row r="5323">
          <cell r="A5323" t="str">
            <v>10463-05</v>
          </cell>
        </row>
        <row r="5324">
          <cell r="A5324" t="str">
            <v>40809-88</v>
          </cell>
        </row>
        <row r="5325">
          <cell r="A5325" t="str">
            <v>10066-15</v>
          </cell>
        </row>
        <row r="5326">
          <cell r="A5326" t="str">
            <v>11209-24</v>
          </cell>
        </row>
        <row r="5327">
          <cell r="A5327" t="str">
            <v>11109-07</v>
          </cell>
        </row>
        <row r="5328">
          <cell r="A5328" t="str">
            <v>10420-03</v>
          </cell>
        </row>
        <row r="5329">
          <cell r="A5329" t="str">
            <v>10416-88</v>
          </cell>
        </row>
        <row r="5330">
          <cell r="A5330" t="str">
            <v>11268-55</v>
          </cell>
        </row>
        <row r="5331">
          <cell r="A5331" t="str">
            <v>10714-87</v>
          </cell>
        </row>
        <row r="5332">
          <cell r="A5332" t="str">
            <v>10060-21</v>
          </cell>
        </row>
        <row r="5333">
          <cell r="A5333" t="str">
            <v>11145-43</v>
          </cell>
        </row>
        <row r="5334">
          <cell r="A5334" t="str">
            <v>10104-67</v>
          </cell>
        </row>
        <row r="5335">
          <cell r="A5335" t="str">
            <v>42995-26</v>
          </cell>
        </row>
        <row r="5336">
          <cell r="A5336" t="str">
            <v>10011-61</v>
          </cell>
        </row>
        <row r="5337">
          <cell r="A5337" t="str">
            <v>52370-65</v>
          </cell>
        </row>
        <row r="5338">
          <cell r="A5338" t="str">
            <v>57585-88</v>
          </cell>
        </row>
        <row r="5339">
          <cell r="A5339" t="str">
            <v>10052-20</v>
          </cell>
        </row>
        <row r="5340">
          <cell r="A5340" t="str">
            <v>52362-82</v>
          </cell>
        </row>
        <row r="5341">
          <cell r="A5341" t="str">
            <v>11440-09</v>
          </cell>
        </row>
        <row r="5342">
          <cell r="A5342" t="str">
            <v>10233-28</v>
          </cell>
        </row>
        <row r="5343">
          <cell r="A5343" t="str">
            <v>11579-59</v>
          </cell>
        </row>
        <row r="5344">
          <cell r="A5344" t="str">
            <v>11217-34</v>
          </cell>
        </row>
        <row r="5345">
          <cell r="A5345" t="str">
            <v>11117-53</v>
          </cell>
        </row>
        <row r="5346">
          <cell r="A5346" t="str">
            <v>40829-14</v>
          </cell>
        </row>
        <row r="5347">
          <cell r="A5347" t="str">
            <v>10427-68</v>
          </cell>
        </row>
        <row r="5348">
          <cell r="A5348" t="str">
            <v>11237-95</v>
          </cell>
        </row>
        <row r="5349">
          <cell r="A5349" t="str">
            <v>11133-01</v>
          </cell>
        </row>
        <row r="5350">
          <cell r="A5350" t="str">
            <v>54886-96</v>
          </cell>
        </row>
        <row r="5351">
          <cell r="A5351" t="str">
            <v>10628-92</v>
          </cell>
        </row>
        <row r="5352">
          <cell r="A5352" t="str">
            <v>10198-36</v>
          </cell>
        </row>
        <row r="5353">
          <cell r="A5353" t="str">
            <v>10016-74</v>
          </cell>
        </row>
        <row r="5354">
          <cell r="A5354" t="str">
            <v>10562-68</v>
          </cell>
        </row>
        <row r="5355">
          <cell r="A5355" t="str">
            <v>11092-33</v>
          </cell>
        </row>
        <row r="5356">
          <cell r="A5356" t="str">
            <v>11203-66</v>
          </cell>
        </row>
        <row r="5357">
          <cell r="A5357" t="str">
            <v>11154-07</v>
          </cell>
        </row>
        <row r="5358">
          <cell r="A5358" t="str">
            <v>10019-17</v>
          </cell>
        </row>
        <row r="5359">
          <cell r="A5359" t="str">
            <v>11263-69</v>
          </cell>
        </row>
        <row r="5360">
          <cell r="A5360" t="str">
            <v>10150-21</v>
          </cell>
        </row>
        <row r="5361">
          <cell r="A5361" t="str">
            <v>11326-51</v>
          </cell>
        </row>
        <row r="5362">
          <cell r="A5362" t="str">
            <v>11248-93</v>
          </cell>
        </row>
        <row r="5363">
          <cell r="A5363" t="str">
            <v>11206-72</v>
          </cell>
        </row>
        <row r="5364">
          <cell r="A5364" t="str">
            <v>10035-46</v>
          </cell>
        </row>
        <row r="5365">
          <cell r="A5365" t="str">
            <v>11177-83</v>
          </cell>
        </row>
        <row r="5366">
          <cell r="A5366" t="str">
            <v>10130-41</v>
          </cell>
        </row>
        <row r="5367">
          <cell r="A5367" t="str">
            <v>10538-74</v>
          </cell>
        </row>
        <row r="5368">
          <cell r="A5368" t="str">
            <v>11570-86</v>
          </cell>
        </row>
        <row r="5369">
          <cell r="A5369" t="str">
            <v>10437-94</v>
          </cell>
        </row>
        <row r="5370">
          <cell r="A5370" t="str">
            <v>25268-05</v>
          </cell>
        </row>
        <row r="5371">
          <cell r="A5371" t="str">
            <v>11238-40</v>
          </cell>
        </row>
        <row r="5372">
          <cell r="A5372" t="str">
            <v>46503-28</v>
          </cell>
        </row>
        <row r="5373">
          <cell r="A5373" t="str">
            <v>10022-86</v>
          </cell>
        </row>
        <row r="5374">
          <cell r="A5374" t="str">
            <v>10115-11</v>
          </cell>
        </row>
        <row r="5375">
          <cell r="A5375" t="str">
            <v>42475-78</v>
          </cell>
        </row>
        <row r="5376">
          <cell r="A5376" t="str">
            <v>11783-53</v>
          </cell>
        </row>
        <row r="5377">
          <cell r="A5377" t="str">
            <v>42267-52</v>
          </cell>
        </row>
        <row r="5378">
          <cell r="A5378" t="str">
            <v>11153-89</v>
          </cell>
        </row>
        <row r="5379">
          <cell r="A5379" t="str">
            <v>42787-27</v>
          </cell>
        </row>
        <row r="5380">
          <cell r="A5380" t="str">
            <v>10257-04</v>
          </cell>
        </row>
        <row r="5381">
          <cell r="A5381" t="str">
            <v>55097-74</v>
          </cell>
        </row>
        <row r="5382">
          <cell r="A5382" t="str">
            <v>14204-08</v>
          </cell>
        </row>
        <row r="5383">
          <cell r="A5383" t="str">
            <v>11154-70</v>
          </cell>
        </row>
        <row r="5384">
          <cell r="A5384" t="str">
            <v>10015-93</v>
          </cell>
        </row>
        <row r="5385">
          <cell r="A5385" t="str">
            <v>11265-22</v>
          </cell>
        </row>
        <row r="5386">
          <cell r="A5386" t="str">
            <v>51631-03</v>
          </cell>
        </row>
        <row r="5387">
          <cell r="A5387" t="str">
            <v>11204-74</v>
          </cell>
        </row>
        <row r="5388">
          <cell r="A5388" t="str">
            <v>41725-63</v>
          </cell>
        </row>
        <row r="5389">
          <cell r="A5389" t="str">
            <v>11601-10</v>
          </cell>
        </row>
        <row r="5390">
          <cell r="A5390" t="str">
            <v>11166-58</v>
          </cell>
        </row>
        <row r="5391">
          <cell r="A5391" t="str">
            <v>11034-91</v>
          </cell>
        </row>
        <row r="5392">
          <cell r="A5392" t="str">
            <v>51362-65</v>
          </cell>
        </row>
        <row r="5393">
          <cell r="A5393" t="str">
            <v>10048-15</v>
          </cell>
        </row>
        <row r="5394">
          <cell r="A5394" t="str">
            <v>10495-09</v>
          </cell>
        </row>
        <row r="5395">
          <cell r="A5395" t="str">
            <v>11272-42</v>
          </cell>
        </row>
        <row r="5396">
          <cell r="A5396" t="str">
            <v>52370-65</v>
          </cell>
        </row>
        <row r="5397">
          <cell r="A5397" t="str">
            <v>10085-05</v>
          </cell>
        </row>
        <row r="5398">
          <cell r="A5398" t="str">
            <v>11167-39</v>
          </cell>
        </row>
        <row r="5399">
          <cell r="A5399" t="str">
            <v>10053-01</v>
          </cell>
        </row>
        <row r="5400">
          <cell r="A5400" t="str">
            <v>10053-01</v>
          </cell>
        </row>
        <row r="5401">
          <cell r="A5401" t="str">
            <v>42718-78</v>
          </cell>
        </row>
        <row r="5402">
          <cell r="A5402" t="str">
            <v>40385-62</v>
          </cell>
        </row>
        <row r="5403">
          <cell r="A5403" t="str">
            <v>12733-03</v>
          </cell>
        </row>
        <row r="5404">
          <cell r="A5404" t="str">
            <v>52604-74</v>
          </cell>
        </row>
        <row r="5405">
          <cell r="A5405" t="str">
            <v>10053-01</v>
          </cell>
        </row>
        <row r="5406">
          <cell r="A5406" t="str">
            <v>11191-96</v>
          </cell>
        </row>
        <row r="5407">
          <cell r="A5407" t="str">
            <v>52162-03</v>
          </cell>
        </row>
        <row r="5408">
          <cell r="A5408" t="str">
            <v>11191-69</v>
          </cell>
        </row>
        <row r="5409">
          <cell r="A5409" t="str">
            <v>10019-17</v>
          </cell>
        </row>
        <row r="5410">
          <cell r="A5410" t="str">
            <v>11209-42</v>
          </cell>
        </row>
        <row r="5411">
          <cell r="A5411" t="str">
            <v>10151-56</v>
          </cell>
        </row>
        <row r="5412">
          <cell r="A5412" t="str">
            <v>14146-84</v>
          </cell>
        </row>
        <row r="5413">
          <cell r="A5413" t="str">
            <v>11145-43</v>
          </cell>
        </row>
        <row r="5414">
          <cell r="A5414" t="str">
            <v>54836-29</v>
          </cell>
        </row>
        <row r="5415">
          <cell r="A5415" t="str">
            <v>42967-45</v>
          </cell>
        </row>
        <row r="5416">
          <cell r="A5416" t="str">
            <v>42508-00</v>
          </cell>
        </row>
        <row r="5417">
          <cell r="A5417" t="str">
            <v>11182-69</v>
          </cell>
        </row>
        <row r="5418">
          <cell r="A5418" t="str">
            <v>11130-58</v>
          </cell>
        </row>
        <row r="5419">
          <cell r="A5419" t="str">
            <v>11130-58</v>
          </cell>
        </row>
        <row r="5420">
          <cell r="A5420" t="str">
            <v>11130-58</v>
          </cell>
        </row>
        <row r="5421">
          <cell r="A5421" t="str">
            <v>57456-19</v>
          </cell>
        </row>
        <row r="5422">
          <cell r="A5422" t="str">
            <v>11210-23</v>
          </cell>
        </row>
        <row r="5423">
          <cell r="A5423" t="str">
            <v>10061-29</v>
          </cell>
        </row>
        <row r="5424">
          <cell r="A5424" t="str">
            <v>40396-15</v>
          </cell>
        </row>
        <row r="5425">
          <cell r="A5425" t="str">
            <v>11303-02</v>
          </cell>
        </row>
        <row r="5426">
          <cell r="A5426" t="str">
            <v>11235-88</v>
          </cell>
        </row>
        <row r="5427">
          <cell r="A5427" t="str">
            <v>12747-70</v>
          </cell>
        </row>
        <row r="5428">
          <cell r="A5428" t="str">
            <v>51496-84</v>
          </cell>
        </row>
        <row r="5429">
          <cell r="A5429" t="str">
            <v>54173-44</v>
          </cell>
        </row>
        <row r="5430">
          <cell r="A5430" t="str">
            <v>11140-66</v>
          </cell>
        </row>
        <row r="5431">
          <cell r="A5431" t="str">
            <v>11235-88</v>
          </cell>
        </row>
        <row r="5432">
          <cell r="A5432" t="str">
            <v>55469-17</v>
          </cell>
        </row>
        <row r="5433">
          <cell r="A5433" t="str">
            <v>11268-73</v>
          </cell>
        </row>
        <row r="5434">
          <cell r="A5434" t="str">
            <v>11159-02</v>
          </cell>
        </row>
        <row r="5435">
          <cell r="A5435" t="str">
            <v>10481-23</v>
          </cell>
        </row>
        <row r="5436">
          <cell r="A5436" t="str">
            <v>50929-39</v>
          </cell>
        </row>
        <row r="5437">
          <cell r="A5437" t="str">
            <v>11114-38</v>
          </cell>
        </row>
        <row r="5438">
          <cell r="A5438" t="str">
            <v>10134-73</v>
          </cell>
        </row>
        <row r="5439">
          <cell r="A5439" t="str">
            <v>11171-62</v>
          </cell>
        </row>
        <row r="5440">
          <cell r="A5440" t="str">
            <v>11632-60</v>
          </cell>
        </row>
        <row r="5441">
          <cell r="A5441" t="str">
            <v>10562-68</v>
          </cell>
        </row>
        <row r="5442">
          <cell r="A5442" t="str">
            <v>11315-62</v>
          </cell>
        </row>
        <row r="5443">
          <cell r="A5443" t="str">
            <v>10012-69</v>
          </cell>
        </row>
        <row r="5444">
          <cell r="A5444" t="str">
            <v>10048-15</v>
          </cell>
        </row>
        <row r="5445">
          <cell r="A5445" t="str">
            <v>58367-17</v>
          </cell>
        </row>
        <row r="5446">
          <cell r="A5446" t="str">
            <v>10109-53</v>
          </cell>
        </row>
        <row r="5447">
          <cell r="A5447" t="str">
            <v>12793-78</v>
          </cell>
        </row>
        <row r="5448">
          <cell r="A5448" t="str">
            <v>13178-53</v>
          </cell>
        </row>
        <row r="5449">
          <cell r="A5449" t="str">
            <v>10014-49</v>
          </cell>
        </row>
        <row r="5450">
          <cell r="A5450" t="str">
            <v>11292-58</v>
          </cell>
        </row>
        <row r="5451">
          <cell r="A5451" t="str">
            <v>11292-58</v>
          </cell>
        </row>
        <row r="5452">
          <cell r="A5452" t="str">
            <v>11247-94</v>
          </cell>
        </row>
        <row r="5453">
          <cell r="A5453" t="str">
            <v>11464-30</v>
          </cell>
        </row>
        <row r="5454">
          <cell r="A5454" t="str">
            <v>52385-14</v>
          </cell>
        </row>
        <row r="5455">
          <cell r="A5455" t="str">
            <v>11159-11</v>
          </cell>
        </row>
        <row r="5456">
          <cell r="A5456" t="str">
            <v>10135-81</v>
          </cell>
        </row>
        <row r="5457">
          <cell r="A5457" t="str">
            <v>11532-79</v>
          </cell>
        </row>
        <row r="5458">
          <cell r="A5458" t="str">
            <v>11153-98</v>
          </cell>
        </row>
        <row r="5459">
          <cell r="A5459" t="str">
            <v>10041-85</v>
          </cell>
        </row>
        <row r="5460">
          <cell r="A5460" t="str">
            <v>10991-44</v>
          </cell>
        </row>
        <row r="5461">
          <cell r="A5461" t="str">
            <v>53980-21</v>
          </cell>
        </row>
        <row r="5462">
          <cell r="A5462" t="str">
            <v>25321-51</v>
          </cell>
        </row>
        <row r="5463">
          <cell r="A5463" t="str">
            <v>51435-19</v>
          </cell>
        </row>
        <row r="5464">
          <cell r="A5464" t="str">
            <v>11540-08</v>
          </cell>
        </row>
        <row r="5465">
          <cell r="A5465" t="str">
            <v>10031-41</v>
          </cell>
        </row>
        <row r="5466">
          <cell r="A5466" t="str">
            <v>25331-23</v>
          </cell>
        </row>
        <row r="5467">
          <cell r="A5467" t="str">
            <v>10157-86</v>
          </cell>
        </row>
        <row r="5468">
          <cell r="A5468" t="str">
            <v>11159-74</v>
          </cell>
        </row>
        <row r="5469">
          <cell r="A5469" t="str">
            <v>10244-26</v>
          </cell>
        </row>
        <row r="5470">
          <cell r="A5470" t="str">
            <v>11159-02</v>
          </cell>
        </row>
        <row r="5471">
          <cell r="A5471" t="str">
            <v>11159-02</v>
          </cell>
        </row>
        <row r="5472">
          <cell r="A5472" t="str">
            <v>11632-60</v>
          </cell>
        </row>
        <row r="5473">
          <cell r="A5473" t="str">
            <v>52664-86</v>
          </cell>
        </row>
        <row r="5474">
          <cell r="A5474" t="str">
            <v>10828-63</v>
          </cell>
        </row>
        <row r="5475">
          <cell r="A5475" t="str">
            <v>40764-07</v>
          </cell>
        </row>
        <row r="5476">
          <cell r="A5476" t="str">
            <v>10784-98</v>
          </cell>
        </row>
        <row r="5477">
          <cell r="A5477" t="str">
            <v>11116-45</v>
          </cell>
        </row>
        <row r="5478">
          <cell r="A5478" t="str">
            <v>10409-95</v>
          </cell>
        </row>
        <row r="5479">
          <cell r="A5479" t="str">
            <v>51753-52</v>
          </cell>
        </row>
        <row r="5480">
          <cell r="A5480" t="str">
            <v>10347-13</v>
          </cell>
        </row>
        <row r="5481">
          <cell r="A5481" t="str">
            <v>11176-03</v>
          </cell>
        </row>
        <row r="5482">
          <cell r="A5482" t="str">
            <v>52710-76</v>
          </cell>
        </row>
        <row r="5483">
          <cell r="A5483" t="str">
            <v>10523-98</v>
          </cell>
        </row>
        <row r="5484">
          <cell r="A5484" t="str">
            <v>11251-81</v>
          </cell>
        </row>
        <row r="5485">
          <cell r="A5485" t="str">
            <v>10898-20</v>
          </cell>
        </row>
        <row r="5486">
          <cell r="A5486" t="str">
            <v>10523-98</v>
          </cell>
        </row>
        <row r="5487">
          <cell r="A5487" t="str">
            <v>45703-99</v>
          </cell>
        </row>
        <row r="5488">
          <cell r="A5488" t="str">
            <v>54886-96</v>
          </cell>
        </row>
        <row r="5489">
          <cell r="A5489" t="str">
            <v>11189-44</v>
          </cell>
        </row>
        <row r="5490">
          <cell r="A5490" t="str">
            <v>11252-89</v>
          </cell>
        </row>
        <row r="5491">
          <cell r="A5491" t="str">
            <v>11166-58</v>
          </cell>
        </row>
        <row r="5492">
          <cell r="A5492" t="str">
            <v>10015-12</v>
          </cell>
        </row>
        <row r="5493">
          <cell r="A5493" t="str">
            <v>10150-21</v>
          </cell>
        </row>
        <row r="5494">
          <cell r="A5494" t="str">
            <v>10352-89</v>
          </cell>
        </row>
        <row r="5495">
          <cell r="A5495" t="str">
            <v>10485-64</v>
          </cell>
        </row>
        <row r="5496">
          <cell r="A5496" t="str">
            <v>10595-98</v>
          </cell>
        </row>
        <row r="5497">
          <cell r="A5497" t="str">
            <v>52507-90</v>
          </cell>
        </row>
        <row r="5498">
          <cell r="A5498" t="str">
            <v>11229-49</v>
          </cell>
        </row>
        <row r="5499">
          <cell r="A5499" t="str">
            <v>11182-69</v>
          </cell>
        </row>
        <row r="5500">
          <cell r="A5500" t="str">
            <v>11205-10</v>
          </cell>
        </row>
        <row r="5501">
          <cell r="A5501" t="str">
            <v>11590-03</v>
          </cell>
        </row>
        <row r="5502">
          <cell r="A5502" t="str">
            <v>10241-38</v>
          </cell>
        </row>
        <row r="5503">
          <cell r="A5503" t="str">
            <v>11237-50</v>
          </cell>
        </row>
        <row r="5504">
          <cell r="A5504" t="str">
            <v>11237-50</v>
          </cell>
        </row>
        <row r="5505">
          <cell r="A5505" t="str">
            <v>11237-50</v>
          </cell>
        </row>
        <row r="5506">
          <cell r="A5506" t="str">
            <v>11577-43</v>
          </cell>
        </row>
        <row r="5507">
          <cell r="A5507" t="str">
            <v>10104-67</v>
          </cell>
        </row>
        <row r="5508">
          <cell r="A5508" t="str">
            <v>45704-44</v>
          </cell>
        </row>
        <row r="5509">
          <cell r="A5509" t="str">
            <v>11172-52</v>
          </cell>
        </row>
        <row r="5510">
          <cell r="A5510" t="str">
            <v>40412-35</v>
          </cell>
        </row>
        <row r="5511">
          <cell r="A5511" t="str">
            <v>10079-56</v>
          </cell>
        </row>
        <row r="5512">
          <cell r="A5512" t="str">
            <v>10331-38</v>
          </cell>
        </row>
        <row r="5513">
          <cell r="A5513" t="str">
            <v>10331-38</v>
          </cell>
        </row>
        <row r="5514">
          <cell r="A5514" t="str">
            <v>10409-95</v>
          </cell>
        </row>
        <row r="5515">
          <cell r="A5515" t="str">
            <v>11749-96</v>
          </cell>
        </row>
        <row r="5516">
          <cell r="A5516" t="str">
            <v>11206-81</v>
          </cell>
        </row>
        <row r="5517">
          <cell r="A5517" t="str">
            <v>10879-21</v>
          </cell>
        </row>
        <row r="5518">
          <cell r="A5518" t="str">
            <v>10616-05</v>
          </cell>
        </row>
        <row r="5519">
          <cell r="A5519" t="str">
            <v>11332-36</v>
          </cell>
        </row>
        <row r="5520">
          <cell r="A5520" t="str">
            <v>54886-96</v>
          </cell>
        </row>
        <row r="5521">
          <cell r="A5521" t="str">
            <v>52359-85</v>
          </cell>
        </row>
        <row r="5522">
          <cell r="A5522" t="str">
            <v>10578-16</v>
          </cell>
        </row>
        <row r="5523">
          <cell r="A5523" t="str">
            <v>10045-18</v>
          </cell>
        </row>
        <row r="5524">
          <cell r="A5524" t="str">
            <v>10038-34</v>
          </cell>
        </row>
        <row r="5525">
          <cell r="A5525" t="str">
            <v>42169-69</v>
          </cell>
        </row>
        <row r="5526">
          <cell r="A5526" t="str">
            <v>11318-77</v>
          </cell>
        </row>
        <row r="5527">
          <cell r="A5527" t="str">
            <v>11105-47</v>
          </cell>
        </row>
        <row r="5528">
          <cell r="A5528" t="str">
            <v>11105-47</v>
          </cell>
        </row>
        <row r="5529">
          <cell r="A5529" t="str">
            <v>11105-47</v>
          </cell>
        </row>
        <row r="5530">
          <cell r="A5530" t="str">
            <v>11141-38</v>
          </cell>
        </row>
        <row r="5531">
          <cell r="A5531" t="str">
            <v>10438-66</v>
          </cell>
        </row>
        <row r="5532">
          <cell r="A5532" t="str">
            <v>42208-21</v>
          </cell>
        </row>
        <row r="5533">
          <cell r="A5533" t="str">
            <v>11332-45</v>
          </cell>
        </row>
        <row r="5534">
          <cell r="A5534" t="str">
            <v>54960-49</v>
          </cell>
        </row>
        <row r="5535">
          <cell r="A5535" t="str">
            <v>11132-38</v>
          </cell>
        </row>
        <row r="5536">
          <cell r="A5536" t="str">
            <v>54892-09</v>
          </cell>
        </row>
        <row r="5537">
          <cell r="A5537" t="str">
            <v>54384-67</v>
          </cell>
        </row>
        <row r="5538">
          <cell r="A5538" t="str">
            <v>52171-66</v>
          </cell>
        </row>
        <row r="5539">
          <cell r="A5539" t="str">
            <v>42770-53</v>
          </cell>
        </row>
        <row r="5540">
          <cell r="A5540" t="str">
            <v>11858-14</v>
          </cell>
        </row>
        <row r="5541">
          <cell r="A5541" t="str">
            <v>11206-81</v>
          </cell>
        </row>
        <row r="5542">
          <cell r="A5542" t="str">
            <v>11120-59</v>
          </cell>
        </row>
        <row r="5543">
          <cell r="A5543" t="str">
            <v>42336-37</v>
          </cell>
        </row>
        <row r="5544">
          <cell r="A5544" t="str">
            <v>10162-54</v>
          </cell>
        </row>
        <row r="5545">
          <cell r="A5545" t="str">
            <v>11617-12</v>
          </cell>
        </row>
        <row r="5546">
          <cell r="A5546" t="str">
            <v>10148-95</v>
          </cell>
        </row>
        <row r="5547">
          <cell r="A5547" t="str">
            <v>11617-12</v>
          </cell>
        </row>
        <row r="5548">
          <cell r="A5548" t="str">
            <v>11617-12</v>
          </cell>
        </row>
        <row r="5549">
          <cell r="A5549" t="str">
            <v>11311-57</v>
          </cell>
        </row>
        <row r="5550">
          <cell r="A5550" t="str">
            <v>11234-26</v>
          </cell>
        </row>
        <row r="5551">
          <cell r="A5551" t="str">
            <v>10331-92</v>
          </cell>
        </row>
        <row r="5552">
          <cell r="A5552" t="str">
            <v>12692-53</v>
          </cell>
        </row>
        <row r="5553">
          <cell r="A5553" t="str">
            <v>10331-92</v>
          </cell>
        </row>
        <row r="5554">
          <cell r="A5554" t="str">
            <v>11567-80</v>
          </cell>
        </row>
        <row r="5555">
          <cell r="A5555" t="str">
            <v>11208-43</v>
          </cell>
        </row>
        <row r="5556">
          <cell r="A5556" t="str">
            <v>53691-58</v>
          </cell>
        </row>
        <row r="5557">
          <cell r="A5557" t="str">
            <v>11132-29</v>
          </cell>
        </row>
        <row r="5558">
          <cell r="A5558" t="str">
            <v>10150-21</v>
          </cell>
        </row>
        <row r="5559">
          <cell r="A5559" t="str">
            <v>47193-13</v>
          </cell>
        </row>
        <row r="5560">
          <cell r="A5560" t="str">
            <v>41736-34</v>
          </cell>
        </row>
        <row r="5561">
          <cell r="A5561" t="str">
            <v>42458-77</v>
          </cell>
        </row>
        <row r="5562">
          <cell r="A5562" t="str">
            <v>10618-93</v>
          </cell>
        </row>
        <row r="5563">
          <cell r="A5563" t="str">
            <v>10328-05</v>
          </cell>
        </row>
        <row r="5564">
          <cell r="A5564" t="str">
            <v>11332-99</v>
          </cell>
        </row>
        <row r="5565">
          <cell r="A5565" t="str">
            <v>42921-73</v>
          </cell>
        </row>
        <row r="5566">
          <cell r="A5566" t="str">
            <v>11601-10</v>
          </cell>
        </row>
        <row r="5567">
          <cell r="A5567" t="str">
            <v>10152-01</v>
          </cell>
        </row>
        <row r="5568">
          <cell r="A5568" t="str">
            <v>11565-55</v>
          </cell>
        </row>
        <row r="5569">
          <cell r="A5569" t="str">
            <v>11224-90</v>
          </cell>
        </row>
        <row r="5570">
          <cell r="A5570" t="str">
            <v>10739-17</v>
          </cell>
        </row>
        <row r="5571">
          <cell r="A5571" t="str">
            <v>10056-43</v>
          </cell>
        </row>
        <row r="5572">
          <cell r="A5572" t="str">
            <v>25591-33</v>
          </cell>
        </row>
        <row r="5573">
          <cell r="A5573" t="str">
            <v>12115-81</v>
          </cell>
        </row>
        <row r="5574">
          <cell r="A5574" t="str">
            <v>52162-03</v>
          </cell>
        </row>
        <row r="5575">
          <cell r="A5575" t="str">
            <v>11185-75</v>
          </cell>
        </row>
        <row r="5576">
          <cell r="A5576" t="str">
            <v>10046-80</v>
          </cell>
        </row>
        <row r="5577">
          <cell r="A5577" t="str">
            <v>10055-98</v>
          </cell>
        </row>
        <row r="5578">
          <cell r="A5578" t="str">
            <v>52579-90</v>
          </cell>
        </row>
        <row r="5579">
          <cell r="A5579" t="str">
            <v>10959-85</v>
          </cell>
        </row>
        <row r="5580">
          <cell r="A5580" t="str">
            <v>11560-51</v>
          </cell>
        </row>
        <row r="5581">
          <cell r="A5581" t="str">
            <v>11168-11</v>
          </cell>
        </row>
        <row r="5582">
          <cell r="A5582" t="str">
            <v>10803-88</v>
          </cell>
        </row>
        <row r="5583">
          <cell r="A5583" t="str">
            <v>10024-30</v>
          </cell>
        </row>
        <row r="5584">
          <cell r="A5584" t="str">
            <v>10463-05</v>
          </cell>
        </row>
        <row r="5585">
          <cell r="A5585" t="str">
            <v>42389-56</v>
          </cell>
        </row>
        <row r="5586">
          <cell r="A5586" t="str">
            <v>11205-64</v>
          </cell>
        </row>
        <row r="5587">
          <cell r="A5587" t="str">
            <v>10334-35</v>
          </cell>
        </row>
        <row r="5588">
          <cell r="A5588" t="str">
            <v>51160-87</v>
          </cell>
        </row>
        <row r="5589">
          <cell r="A5589" t="str">
            <v>11119-15</v>
          </cell>
        </row>
        <row r="5590">
          <cell r="A5590" t="str">
            <v>51160-87</v>
          </cell>
        </row>
        <row r="5591">
          <cell r="A5591" t="str">
            <v>11177-92</v>
          </cell>
        </row>
        <row r="5592">
          <cell r="A5592" t="str">
            <v>42389-56</v>
          </cell>
        </row>
        <row r="5593">
          <cell r="A5593" t="str">
            <v>25591-33</v>
          </cell>
        </row>
        <row r="5594">
          <cell r="A5594" t="str">
            <v>40850-20</v>
          </cell>
        </row>
        <row r="5595">
          <cell r="A5595" t="str">
            <v>11216-71</v>
          </cell>
        </row>
        <row r="5596">
          <cell r="A5596" t="str">
            <v>10334-35</v>
          </cell>
        </row>
        <row r="5597">
          <cell r="A5597" t="str">
            <v>10065-88</v>
          </cell>
        </row>
        <row r="5598">
          <cell r="A5598" t="str">
            <v>25591-33</v>
          </cell>
        </row>
        <row r="5599">
          <cell r="A5599" t="str">
            <v>10200-34</v>
          </cell>
        </row>
        <row r="5600">
          <cell r="A5600" t="str">
            <v>11840-05</v>
          </cell>
        </row>
        <row r="5601">
          <cell r="A5601" t="str">
            <v>11080-72</v>
          </cell>
        </row>
        <row r="5602">
          <cell r="A5602" t="str">
            <v>10698-76</v>
          </cell>
        </row>
        <row r="5603">
          <cell r="A5603" t="str">
            <v>11410-66</v>
          </cell>
        </row>
        <row r="5604">
          <cell r="A5604" t="str">
            <v>10301-14</v>
          </cell>
        </row>
        <row r="5605">
          <cell r="A5605" t="str">
            <v>10415-35</v>
          </cell>
        </row>
        <row r="5606">
          <cell r="A5606" t="str">
            <v>11018-53</v>
          </cell>
        </row>
        <row r="5607">
          <cell r="A5607" t="str">
            <v>10037-17</v>
          </cell>
        </row>
        <row r="5608">
          <cell r="A5608" t="str">
            <v>11292-58</v>
          </cell>
        </row>
        <row r="5609">
          <cell r="A5609" t="str">
            <v>11318-59</v>
          </cell>
        </row>
        <row r="5610">
          <cell r="A5610" t="str">
            <v>11154-07</v>
          </cell>
        </row>
        <row r="5611">
          <cell r="A5611" t="str">
            <v>10174-51</v>
          </cell>
        </row>
        <row r="5612">
          <cell r="A5612" t="str">
            <v>13157-38</v>
          </cell>
        </row>
        <row r="5613">
          <cell r="A5613" t="str">
            <v>51160-87</v>
          </cell>
        </row>
        <row r="5614">
          <cell r="A5614" t="str">
            <v>11223-28</v>
          </cell>
        </row>
        <row r="5615">
          <cell r="A5615" t="str">
            <v>11276-92</v>
          </cell>
        </row>
        <row r="5616">
          <cell r="A5616" t="str">
            <v>10835-11</v>
          </cell>
        </row>
        <row r="5617">
          <cell r="A5617" t="str">
            <v>11237-68</v>
          </cell>
        </row>
        <row r="5618">
          <cell r="A5618" t="str">
            <v>11289-97</v>
          </cell>
        </row>
        <row r="5619">
          <cell r="A5619" t="str">
            <v>40822-57</v>
          </cell>
        </row>
        <row r="5620">
          <cell r="A5620" t="str">
            <v>50904-01</v>
          </cell>
        </row>
        <row r="5621">
          <cell r="A5621" t="str">
            <v>11131-84</v>
          </cell>
        </row>
        <row r="5622">
          <cell r="A5622" t="str">
            <v>11251-63</v>
          </cell>
        </row>
        <row r="5623">
          <cell r="A5623" t="str">
            <v>10156-42</v>
          </cell>
        </row>
        <row r="5624">
          <cell r="A5624" t="str">
            <v>10024-30</v>
          </cell>
        </row>
        <row r="5625">
          <cell r="A5625" t="str">
            <v>11312-29</v>
          </cell>
        </row>
        <row r="5626">
          <cell r="A5626" t="str">
            <v>51160-87</v>
          </cell>
        </row>
        <row r="5627">
          <cell r="A5627" t="str">
            <v>10354-78</v>
          </cell>
        </row>
        <row r="5628">
          <cell r="A5628" t="str">
            <v>11565-55</v>
          </cell>
        </row>
        <row r="5629">
          <cell r="A5629" t="str">
            <v>10061-20</v>
          </cell>
        </row>
        <row r="5630">
          <cell r="A5630" t="str">
            <v>11138-41</v>
          </cell>
        </row>
        <row r="5631">
          <cell r="A5631" t="str">
            <v>11237-68</v>
          </cell>
        </row>
        <row r="5632">
          <cell r="A5632" t="str">
            <v>11187-19</v>
          </cell>
        </row>
        <row r="5633">
          <cell r="A5633" t="str">
            <v>11266-84</v>
          </cell>
        </row>
        <row r="5634">
          <cell r="A5634" t="str">
            <v>10043-47</v>
          </cell>
        </row>
        <row r="5635">
          <cell r="A5635" t="str">
            <v>10579-06</v>
          </cell>
        </row>
        <row r="5636">
          <cell r="A5636" t="str">
            <v>52227-82</v>
          </cell>
        </row>
        <row r="5637">
          <cell r="A5637" t="str">
            <v>10397-17</v>
          </cell>
        </row>
        <row r="5638">
          <cell r="A5638" t="str">
            <v>10140-22</v>
          </cell>
        </row>
        <row r="5639">
          <cell r="A5639" t="str">
            <v>10433-80</v>
          </cell>
        </row>
        <row r="5640">
          <cell r="A5640" t="str">
            <v>11200-60</v>
          </cell>
        </row>
        <row r="5641">
          <cell r="A5641" t="str">
            <v>10763-56</v>
          </cell>
        </row>
        <row r="5642">
          <cell r="A5642" t="str">
            <v>57195-64</v>
          </cell>
        </row>
        <row r="5643">
          <cell r="A5643" t="str">
            <v>19758-97</v>
          </cell>
        </row>
        <row r="5644">
          <cell r="A5644" t="str">
            <v>12428-83</v>
          </cell>
        </row>
        <row r="5645">
          <cell r="A5645" t="str">
            <v>11268-91</v>
          </cell>
        </row>
        <row r="5646">
          <cell r="A5646" t="str">
            <v>11238-58</v>
          </cell>
        </row>
        <row r="5647">
          <cell r="A5647" t="str">
            <v>11921-95</v>
          </cell>
        </row>
        <row r="5648">
          <cell r="A5648" t="str">
            <v>11572-30</v>
          </cell>
        </row>
        <row r="5649">
          <cell r="A5649" t="str">
            <v>10351-09</v>
          </cell>
        </row>
        <row r="5650">
          <cell r="A5650" t="str">
            <v>11143-81</v>
          </cell>
        </row>
        <row r="5651">
          <cell r="A5651" t="str">
            <v>40807-09</v>
          </cell>
        </row>
        <row r="5652">
          <cell r="A5652" t="str">
            <v>52227-91</v>
          </cell>
        </row>
        <row r="5653">
          <cell r="A5653" t="str">
            <v>43004-62</v>
          </cell>
        </row>
        <row r="5654">
          <cell r="A5654" t="str">
            <v>51160-87</v>
          </cell>
        </row>
        <row r="5655">
          <cell r="A5655" t="str">
            <v>12072-52</v>
          </cell>
        </row>
        <row r="5656">
          <cell r="A5656" t="str">
            <v>11219-32</v>
          </cell>
        </row>
        <row r="5657">
          <cell r="A5657" t="str">
            <v>10057-69</v>
          </cell>
        </row>
        <row r="5658">
          <cell r="A5658" t="str">
            <v>11113-21</v>
          </cell>
        </row>
        <row r="5659">
          <cell r="A5659" t="str">
            <v>41012-74</v>
          </cell>
        </row>
        <row r="5660">
          <cell r="A5660" t="str">
            <v>12427-66</v>
          </cell>
        </row>
        <row r="5661">
          <cell r="A5661" t="str">
            <v>11235-52</v>
          </cell>
        </row>
        <row r="5662">
          <cell r="A5662" t="str">
            <v>54926-83</v>
          </cell>
        </row>
        <row r="5663">
          <cell r="A5663" t="str">
            <v>11788-30</v>
          </cell>
        </row>
        <row r="5664">
          <cell r="A5664" t="str">
            <v>10121-86</v>
          </cell>
        </row>
        <row r="5665">
          <cell r="A5665" t="str">
            <v>52196-50</v>
          </cell>
        </row>
        <row r="5666">
          <cell r="A5666" t="str">
            <v>10085-05</v>
          </cell>
        </row>
        <row r="5667">
          <cell r="A5667" t="str">
            <v>54726-76</v>
          </cell>
        </row>
        <row r="5668">
          <cell r="A5668" t="str">
            <v>51263-47</v>
          </cell>
        </row>
        <row r="5669">
          <cell r="A5669" t="str">
            <v>52227-82</v>
          </cell>
        </row>
        <row r="5670">
          <cell r="A5670" t="str">
            <v>57590-74</v>
          </cell>
        </row>
        <row r="5671">
          <cell r="A5671" t="str">
            <v>54440-65</v>
          </cell>
        </row>
        <row r="5672">
          <cell r="A5672" t="str">
            <v>10404-55</v>
          </cell>
        </row>
        <row r="5673">
          <cell r="A5673" t="str">
            <v>45704-44</v>
          </cell>
        </row>
        <row r="5674">
          <cell r="A5674" t="str">
            <v>11555-20</v>
          </cell>
        </row>
        <row r="5675">
          <cell r="A5675" t="str">
            <v>11513-62</v>
          </cell>
        </row>
        <row r="5676">
          <cell r="A5676" t="str">
            <v>11152-27</v>
          </cell>
        </row>
        <row r="5677">
          <cell r="A5677" t="str">
            <v>11532-79</v>
          </cell>
        </row>
        <row r="5678">
          <cell r="A5678" t="str">
            <v>10048-15</v>
          </cell>
        </row>
        <row r="5679">
          <cell r="A5679" t="str">
            <v>11208-43</v>
          </cell>
        </row>
        <row r="5680">
          <cell r="A5680" t="str">
            <v>51327-46</v>
          </cell>
        </row>
        <row r="5681">
          <cell r="A5681" t="str">
            <v>11234-44</v>
          </cell>
        </row>
        <row r="5682">
          <cell r="A5682" t="str">
            <v>42511-42</v>
          </cell>
        </row>
        <row r="5683">
          <cell r="A5683" t="str">
            <v>10990-54</v>
          </cell>
        </row>
        <row r="5684">
          <cell r="A5684" t="str">
            <v>40627-72</v>
          </cell>
        </row>
        <row r="5685">
          <cell r="A5685" t="str">
            <v>11737-09</v>
          </cell>
        </row>
        <row r="5686">
          <cell r="A5686" t="str">
            <v>10023-13</v>
          </cell>
        </row>
        <row r="5687">
          <cell r="A5687" t="str">
            <v>52280-38</v>
          </cell>
        </row>
        <row r="5688">
          <cell r="A5688" t="str">
            <v>11282-59</v>
          </cell>
        </row>
        <row r="5689">
          <cell r="A5689" t="str">
            <v>51782-86</v>
          </cell>
        </row>
        <row r="5690">
          <cell r="A5690" t="str">
            <v>10789-57</v>
          </cell>
        </row>
        <row r="5691">
          <cell r="A5691" t="str">
            <v>10789-57</v>
          </cell>
        </row>
        <row r="5692">
          <cell r="A5692" t="str">
            <v>42950-80</v>
          </cell>
        </row>
        <row r="5693">
          <cell r="A5693" t="str">
            <v>11267-29</v>
          </cell>
        </row>
        <row r="5694">
          <cell r="A5694" t="str">
            <v>11182-24</v>
          </cell>
        </row>
        <row r="5695">
          <cell r="A5695" t="str">
            <v>11143-45</v>
          </cell>
        </row>
        <row r="5696">
          <cell r="A5696" t="str">
            <v>42980-59</v>
          </cell>
        </row>
        <row r="5697">
          <cell r="A5697" t="str">
            <v>42380-20</v>
          </cell>
        </row>
        <row r="5698">
          <cell r="A5698" t="str">
            <v>10044-01</v>
          </cell>
        </row>
        <row r="5699">
          <cell r="A5699" t="str">
            <v>54660-61</v>
          </cell>
        </row>
        <row r="5700">
          <cell r="A5700" t="str">
            <v>10033-12</v>
          </cell>
        </row>
        <row r="5701">
          <cell r="A5701" t="str">
            <v>13157-38</v>
          </cell>
        </row>
        <row r="5702">
          <cell r="A5702" t="str">
            <v>54660-61</v>
          </cell>
        </row>
        <row r="5703">
          <cell r="A5703" t="str">
            <v>11272-96</v>
          </cell>
        </row>
        <row r="5704">
          <cell r="A5704" t="str">
            <v>11335-51</v>
          </cell>
        </row>
        <row r="5705">
          <cell r="A5705" t="str">
            <v>10014-49</v>
          </cell>
        </row>
        <row r="5706">
          <cell r="A5706" t="str">
            <v>10139-32</v>
          </cell>
        </row>
        <row r="5707">
          <cell r="A5707" t="str">
            <v>10392-40</v>
          </cell>
        </row>
        <row r="5708">
          <cell r="A5708" t="str">
            <v>13481-92</v>
          </cell>
        </row>
        <row r="5709">
          <cell r="A5709" t="str">
            <v>42503-50</v>
          </cell>
        </row>
        <row r="5710">
          <cell r="A5710" t="str">
            <v>11548-81</v>
          </cell>
        </row>
        <row r="5711">
          <cell r="A5711" t="str">
            <v>10899-01</v>
          </cell>
        </row>
        <row r="5712">
          <cell r="A5712" t="str">
            <v>11561-32</v>
          </cell>
        </row>
        <row r="5713">
          <cell r="A5713" t="str">
            <v>11578-06</v>
          </cell>
        </row>
        <row r="5714">
          <cell r="A5714" t="str">
            <v>11274-49</v>
          </cell>
        </row>
        <row r="5715">
          <cell r="A5715" t="str">
            <v>10374-04</v>
          </cell>
        </row>
        <row r="5716">
          <cell r="A5716" t="str">
            <v>11115-46</v>
          </cell>
        </row>
        <row r="5717">
          <cell r="A5717" t="str">
            <v>11321-83</v>
          </cell>
        </row>
        <row r="5718">
          <cell r="A5718" t="str">
            <v>11331-01</v>
          </cell>
        </row>
        <row r="5719">
          <cell r="A5719" t="str">
            <v>39604-78</v>
          </cell>
        </row>
        <row r="5720">
          <cell r="A5720" t="str">
            <v>25303-78</v>
          </cell>
        </row>
        <row r="5721">
          <cell r="A5721" t="str">
            <v>11601-10</v>
          </cell>
        </row>
        <row r="5722">
          <cell r="A5722" t="str">
            <v>54886-96</v>
          </cell>
        </row>
        <row r="5723">
          <cell r="A5723" t="str">
            <v>52171-66</v>
          </cell>
        </row>
        <row r="5724">
          <cell r="A5724" t="str">
            <v>11248-39</v>
          </cell>
        </row>
        <row r="5725">
          <cell r="A5725" t="str">
            <v>10241-02</v>
          </cell>
        </row>
        <row r="5726">
          <cell r="A5726" t="str">
            <v>11737-09</v>
          </cell>
        </row>
        <row r="5727">
          <cell r="A5727" t="str">
            <v>10147-06</v>
          </cell>
        </row>
        <row r="5728">
          <cell r="A5728" t="str">
            <v>52206-76</v>
          </cell>
        </row>
        <row r="5729">
          <cell r="A5729" t="str">
            <v>11612-62</v>
          </cell>
        </row>
        <row r="5730">
          <cell r="A5730" t="str">
            <v>11220-22</v>
          </cell>
        </row>
        <row r="5731">
          <cell r="A5731" t="str">
            <v>11985-49</v>
          </cell>
        </row>
        <row r="5732">
          <cell r="A5732" t="str">
            <v>10116-01</v>
          </cell>
        </row>
        <row r="5733">
          <cell r="A5733" t="str">
            <v>10354-78</v>
          </cell>
        </row>
        <row r="5734">
          <cell r="A5734" t="str">
            <v>10385-47</v>
          </cell>
        </row>
        <row r="5735">
          <cell r="A5735" t="str">
            <v>11323-81</v>
          </cell>
        </row>
        <row r="5736">
          <cell r="A5736" t="str">
            <v>10050-31</v>
          </cell>
        </row>
        <row r="5737">
          <cell r="A5737" t="str">
            <v>11268-73</v>
          </cell>
        </row>
        <row r="5738">
          <cell r="A5738" t="str">
            <v>54533-89</v>
          </cell>
        </row>
        <row r="5739">
          <cell r="A5739" t="str">
            <v>11048-77</v>
          </cell>
        </row>
        <row r="5740">
          <cell r="A5740" t="str">
            <v>10174-51</v>
          </cell>
        </row>
        <row r="5741">
          <cell r="A5741" t="str">
            <v>52378-12</v>
          </cell>
        </row>
        <row r="5742">
          <cell r="A5742" t="str">
            <v>10037-35</v>
          </cell>
        </row>
        <row r="5743">
          <cell r="A5743" t="str">
            <v>11128-06</v>
          </cell>
        </row>
        <row r="5744">
          <cell r="A5744" t="str">
            <v>11117-53</v>
          </cell>
        </row>
        <row r="5745">
          <cell r="A5745" t="str">
            <v>11824-75</v>
          </cell>
        </row>
        <row r="5746">
          <cell r="A5746" t="str">
            <v>11177-11</v>
          </cell>
        </row>
        <row r="5747">
          <cell r="A5747" t="str">
            <v>10783-27</v>
          </cell>
        </row>
        <row r="5748">
          <cell r="A5748" t="str">
            <v>51463-18</v>
          </cell>
        </row>
        <row r="5749">
          <cell r="A5749" t="str">
            <v>52603-39</v>
          </cell>
        </row>
        <row r="5750">
          <cell r="A5750" t="str">
            <v>54927-46</v>
          </cell>
        </row>
        <row r="5751">
          <cell r="A5751" t="str">
            <v>42443-20</v>
          </cell>
        </row>
        <row r="5752">
          <cell r="A5752" t="str">
            <v>10124-74</v>
          </cell>
        </row>
        <row r="5753">
          <cell r="A5753" t="str">
            <v>14140-09</v>
          </cell>
        </row>
        <row r="5754">
          <cell r="A5754" t="str">
            <v>10106-02</v>
          </cell>
        </row>
        <row r="5755">
          <cell r="A5755" t="str">
            <v>42921-73</v>
          </cell>
        </row>
        <row r="5756">
          <cell r="A5756" t="str">
            <v>11203-21</v>
          </cell>
        </row>
        <row r="5757">
          <cell r="A5757" t="str">
            <v>51953-32</v>
          </cell>
        </row>
        <row r="5758">
          <cell r="A5758" t="str">
            <v>11201-77</v>
          </cell>
        </row>
        <row r="5759">
          <cell r="A5759" t="str">
            <v>51595-21</v>
          </cell>
        </row>
        <row r="5760">
          <cell r="A5760" t="str">
            <v>51006-88</v>
          </cell>
        </row>
        <row r="5761">
          <cell r="A5761" t="str">
            <v>54886-96</v>
          </cell>
        </row>
        <row r="5762">
          <cell r="A5762" t="str">
            <v>10074-61</v>
          </cell>
        </row>
        <row r="5763">
          <cell r="A5763" t="str">
            <v>54926-83</v>
          </cell>
        </row>
        <row r="5764">
          <cell r="A5764" t="str">
            <v>10056-43</v>
          </cell>
        </row>
        <row r="5765">
          <cell r="A5765" t="str">
            <v>10152-19</v>
          </cell>
        </row>
        <row r="5766">
          <cell r="A5766" t="str">
            <v>39277-27</v>
          </cell>
        </row>
        <row r="5767">
          <cell r="A5767" t="str">
            <v>10052-20</v>
          </cell>
        </row>
        <row r="5768">
          <cell r="A5768" t="str">
            <v>47556-01</v>
          </cell>
        </row>
        <row r="5769">
          <cell r="A5769" t="str">
            <v>11548-81</v>
          </cell>
        </row>
        <row r="5770">
          <cell r="A5770" t="str">
            <v>11548-81</v>
          </cell>
        </row>
        <row r="5771">
          <cell r="A5771" t="str">
            <v>10581-13</v>
          </cell>
        </row>
        <row r="5772">
          <cell r="A5772" t="str">
            <v>11203-21</v>
          </cell>
        </row>
        <row r="5773">
          <cell r="A5773" t="str">
            <v>11256-67</v>
          </cell>
        </row>
        <row r="5774">
          <cell r="A5774" t="str">
            <v>42715-00</v>
          </cell>
        </row>
        <row r="5775">
          <cell r="A5775" t="str">
            <v>11217-88</v>
          </cell>
        </row>
        <row r="5776">
          <cell r="A5776" t="str">
            <v>11167-75</v>
          </cell>
        </row>
        <row r="5777">
          <cell r="A5777" t="str">
            <v>52383-25</v>
          </cell>
        </row>
        <row r="5778">
          <cell r="A5778" t="str">
            <v>10289-53</v>
          </cell>
        </row>
        <row r="5779">
          <cell r="A5779" t="str">
            <v>58367-17</v>
          </cell>
        </row>
        <row r="5780">
          <cell r="A5780" t="str">
            <v>10307-62</v>
          </cell>
        </row>
        <row r="5781">
          <cell r="A5781" t="str">
            <v>10289-53</v>
          </cell>
        </row>
        <row r="5782">
          <cell r="A5782" t="str">
            <v>11318-86</v>
          </cell>
        </row>
        <row r="5783">
          <cell r="A5783" t="str">
            <v>10563-85</v>
          </cell>
        </row>
        <row r="5784">
          <cell r="A5784" t="str">
            <v>10928-71</v>
          </cell>
        </row>
        <row r="5785">
          <cell r="A5785" t="str">
            <v>11203-57</v>
          </cell>
        </row>
        <row r="5786">
          <cell r="A5786" t="str">
            <v>11309-41</v>
          </cell>
        </row>
        <row r="5787">
          <cell r="A5787" t="str">
            <v>10049-14</v>
          </cell>
        </row>
        <row r="5788">
          <cell r="A5788" t="str">
            <v>41089-24</v>
          </cell>
        </row>
        <row r="5789">
          <cell r="A5789" t="str">
            <v>13471-84</v>
          </cell>
        </row>
        <row r="5790">
          <cell r="A5790" t="str">
            <v>10024-39</v>
          </cell>
        </row>
        <row r="5791">
          <cell r="A5791" t="str">
            <v>11295-46</v>
          </cell>
        </row>
        <row r="5792">
          <cell r="A5792" t="str">
            <v>10024-30</v>
          </cell>
        </row>
        <row r="5793">
          <cell r="A5793" t="str">
            <v>12095-56</v>
          </cell>
        </row>
        <row r="5794">
          <cell r="A5794" t="str">
            <v>53369-29</v>
          </cell>
        </row>
        <row r="5795">
          <cell r="A5795" t="str">
            <v>54886-96</v>
          </cell>
        </row>
        <row r="5796">
          <cell r="A5796" t="str">
            <v>11170-00</v>
          </cell>
        </row>
        <row r="5797">
          <cell r="A5797" t="str">
            <v>10415-26</v>
          </cell>
        </row>
        <row r="5798">
          <cell r="A5798" t="str">
            <v>11170-00</v>
          </cell>
        </row>
        <row r="5799">
          <cell r="A5799" t="str">
            <v>11335-51</v>
          </cell>
        </row>
        <row r="5800">
          <cell r="A5800" t="str">
            <v>10066-15</v>
          </cell>
        </row>
        <row r="5801">
          <cell r="A5801" t="str">
            <v>10409-95</v>
          </cell>
        </row>
        <row r="5802">
          <cell r="A5802" t="str">
            <v>11662-57</v>
          </cell>
        </row>
        <row r="5803">
          <cell r="A5803" t="str">
            <v>10409-95</v>
          </cell>
        </row>
        <row r="5804">
          <cell r="A5804" t="str">
            <v>10278-19</v>
          </cell>
        </row>
        <row r="5805">
          <cell r="A5805" t="str">
            <v>11155-60</v>
          </cell>
        </row>
        <row r="5806">
          <cell r="A5806" t="str">
            <v>11338-21</v>
          </cell>
        </row>
        <row r="5807">
          <cell r="A5807" t="str">
            <v>11149-39</v>
          </cell>
        </row>
        <row r="5808">
          <cell r="A5808" t="str">
            <v>43085-53</v>
          </cell>
        </row>
        <row r="5809">
          <cell r="A5809" t="str">
            <v>53737-66</v>
          </cell>
        </row>
        <row r="5810">
          <cell r="A5810" t="str">
            <v>11254-42</v>
          </cell>
        </row>
        <row r="5811">
          <cell r="A5811" t="str">
            <v>11107-99</v>
          </cell>
        </row>
        <row r="5812">
          <cell r="A5812" t="str">
            <v>51625-90</v>
          </cell>
        </row>
        <row r="5813">
          <cell r="A5813" t="str">
            <v>14157-91</v>
          </cell>
        </row>
        <row r="5814">
          <cell r="A5814" t="str">
            <v>10011-61</v>
          </cell>
        </row>
        <row r="5815">
          <cell r="A5815" t="str">
            <v>52866-55</v>
          </cell>
        </row>
        <row r="5816">
          <cell r="A5816" t="str">
            <v>11362-96</v>
          </cell>
        </row>
        <row r="5817">
          <cell r="A5817" t="str">
            <v>51327-46</v>
          </cell>
        </row>
        <row r="5818">
          <cell r="A5818" t="str">
            <v>11210-32</v>
          </cell>
        </row>
        <row r="5819">
          <cell r="A5819" t="str">
            <v>53432-38</v>
          </cell>
        </row>
        <row r="5820">
          <cell r="A5820" t="str">
            <v>52276-96</v>
          </cell>
        </row>
        <row r="5821">
          <cell r="A5821" t="str">
            <v>10328-05</v>
          </cell>
        </row>
        <row r="5822">
          <cell r="A5822" t="str">
            <v>53690-41</v>
          </cell>
        </row>
        <row r="5823">
          <cell r="A5823" t="str">
            <v>54886-96</v>
          </cell>
        </row>
        <row r="5824">
          <cell r="A5824" t="str">
            <v>11165-95</v>
          </cell>
        </row>
        <row r="5825">
          <cell r="A5825" t="str">
            <v>10597-78</v>
          </cell>
        </row>
        <row r="5826">
          <cell r="A5826" t="str">
            <v>10242-91</v>
          </cell>
        </row>
        <row r="5827">
          <cell r="A5827" t="str">
            <v>11120-14</v>
          </cell>
        </row>
        <row r="5828">
          <cell r="A5828" t="str">
            <v>10227-34</v>
          </cell>
        </row>
        <row r="5829">
          <cell r="A5829" t="str">
            <v>10059-67</v>
          </cell>
        </row>
        <row r="5830">
          <cell r="A5830" t="str">
            <v>11611-90</v>
          </cell>
        </row>
        <row r="5831">
          <cell r="A5831" t="str">
            <v>41330-98</v>
          </cell>
        </row>
        <row r="5832">
          <cell r="A5832" t="str">
            <v>10255-96</v>
          </cell>
        </row>
        <row r="5833">
          <cell r="A5833" t="str">
            <v>50904-01</v>
          </cell>
        </row>
        <row r="5834">
          <cell r="A5834" t="str">
            <v>14768-20</v>
          </cell>
        </row>
        <row r="5835">
          <cell r="A5835" t="str">
            <v>10057-96</v>
          </cell>
        </row>
        <row r="5836">
          <cell r="A5836" t="str">
            <v>24981-04</v>
          </cell>
        </row>
        <row r="5837">
          <cell r="A5837" t="str">
            <v>13459-69</v>
          </cell>
        </row>
        <row r="5838">
          <cell r="A5838" t="str">
            <v>10842-76</v>
          </cell>
        </row>
        <row r="5839">
          <cell r="A5839" t="str">
            <v>10292-95</v>
          </cell>
        </row>
        <row r="5840">
          <cell r="A5840" t="str">
            <v>46194-67</v>
          </cell>
        </row>
        <row r="5841">
          <cell r="A5841" t="str">
            <v>10055-17</v>
          </cell>
        </row>
        <row r="5842">
          <cell r="A5842" t="str">
            <v>11335-51</v>
          </cell>
        </row>
        <row r="5843">
          <cell r="A5843" t="str">
            <v>11263-15</v>
          </cell>
        </row>
        <row r="5844">
          <cell r="A5844" t="str">
            <v>11295-73</v>
          </cell>
        </row>
        <row r="5845">
          <cell r="A5845" t="str">
            <v>11561-32</v>
          </cell>
        </row>
        <row r="5846">
          <cell r="A5846" t="str">
            <v>42876-01</v>
          </cell>
        </row>
        <row r="5847">
          <cell r="A5847" t="str">
            <v>52260-13</v>
          </cell>
        </row>
        <row r="5848">
          <cell r="A5848" t="str">
            <v>54760-60</v>
          </cell>
        </row>
        <row r="5849">
          <cell r="A5849" t="str">
            <v>10241-02</v>
          </cell>
        </row>
        <row r="5850">
          <cell r="A5850" t="str">
            <v>11266-03</v>
          </cell>
        </row>
        <row r="5851">
          <cell r="A5851" t="str">
            <v>11170-00</v>
          </cell>
        </row>
        <row r="5852">
          <cell r="A5852" t="str">
            <v>12829-87</v>
          </cell>
        </row>
        <row r="5853">
          <cell r="A5853" t="str">
            <v>51639-76</v>
          </cell>
        </row>
        <row r="5854">
          <cell r="A5854" t="str">
            <v>11215-54</v>
          </cell>
        </row>
        <row r="5855">
          <cell r="A5855" t="str">
            <v>10139-41</v>
          </cell>
        </row>
        <row r="5856">
          <cell r="A5856" t="str">
            <v>58865-77</v>
          </cell>
        </row>
        <row r="5857">
          <cell r="A5857" t="str">
            <v>10342-90</v>
          </cell>
        </row>
        <row r="5858">
          <cell r="A5858" t="str">
            <v>11141-02</v>
          </cell>
        </row>
        <row r="5859">
          <cell r="A5859" t="str">
            <v>10456-30</v>
          </cell>
        </row>
        <row r="5860">
          <cell r="A5860" t="str">
            <v>10033-03</v>
          </cell>
        </row>
        <row r="5861">
          <cell r="A5861" t="str">
            <v>51089-77</v>
          </cell>
        </row>
        <row r="5862">
          <cell r="A5862" t="str">
            <v>10061-20</v>
          </cell>
        </row>
        <row r="5863">
          <cell r="A5863" t="str">
            <v>54275-50</v>
          </cell>
        </row>
        <row r="5864">
          <cell r="A5864" t="str">
            <v>11122-12</v>
          </cell>
        </row>
        <row r="5865">
          <cell r="A5865" t="str">
            <v>55079-29</v>
          </cell>
        </row>
        <row r="5866">
          <cell r="A5866" t="str">
            <v>11185-21</v>
          </cell>
        </row>
        <row r="5867">
          <cell r="A5867" t="str">
            <v>54886-96</v>
          </cell>
        </row>
        <row r="5868">
          <cell r="A5868" t="str">
            <v>58994-74</v>
          </cell>
        </row>
        <row r="5869">
          <cell r="A5869" t="str">
            <v>10228-51</v>
          </cell>
        </row>
        <row r="5870">
          <cell r="A5870" t="str">
            <v>11219-86</v>
          </cell>
        </row>
        <row r="5871">
          <cell r="A5871" t="str">
            <v>10024-93</v>
          </cell>
        </row>
        <row r="5872">
          <cell r="A5872" t="str">
            <v>13192-12</v>
          </cell>
        </row>
        <row r="5873">
          <cell r="A5873" t="str">
            <v>11747-53</v>
          </cell>
        </row>
        <row r="5874">
          <cell r="A5874" t="str">
            <v>42323-50</v>
          </cell>
        </row>
        <row r="5875">
          <cell r="A5875" t="str">
            <v>11211-40</v>
          </cell>
        </row>
        <row r="5876">
          <cell r="A5876" t="str">
            <v>10547-38</v>
          </cell>
        </row>
        <row r="5877">
          <cell r="A5877" t="str">
            <v>50924-35</v>
          </cell>
        </row>
        <row r="5878">
          <cell r="A5878" t="str">
            <v>11263-51</v>
          </cell>
        </row>
        <row r="5879">
          <cell r="A5879" t="str">
            <v>13415-95</v>
          </cell>
        </row>
        <row r="5880">
          <cell r="A5880" t="str">
            <v>10066-15</v>
          </cell>
        </row>
        <row r="5881">
          <cell r="A5881" t="str">
            <v>12378-25</v>
          </cell>
        </row>
        <row r="5882">
          <cell r="A5882" t="str">
            <v>10170-01</v>
          </cell>
        </row>
        <row r="5883">
          <cell r="A5883" t="str">
            <v>52660-09</v>
          </cell>
        </row>
        <row r="5884">
          <cell r="A5884" t="str">
            <v>51440-77</v>
          </cell>
        </row>
        <row r="5885">
          <cell r="A5885" t="str">
            <v>52162-03</v>
          </cell>
        </row>
        <row r="5886">
          <cell r="A5886" t="str">
            <v>51755-50</v>
          </cell>
        </row>
        <row r="5887">
          <cell r="A5887" t="str">
            <v>25321-69</v>
          </cell>
        </row>
        <row r="5888">
          <cell r="A5888" t="str">
            <v>11104-66</v>
          </cell>
        </row>
        <row r="5889">
          <cell r="A5889" t="str">
            <v>11149-21</v>
          </cell>
        </row>
        <row r="5890">
          <cell r="A5890" t="str">
            <v>10150-21</v>
          </cell>
        </row>
        <row r="5891">
          <cell r="A5891" t="str">
            <v>10162-18</v>
          </cell>
        </row>
        <row r="5892">
          <cell r="A5892" t="str">
            <v>13415-95</v>
          </cell>
        </row>
        <row r="5893">
          <cell r="A5893" t="str">
            <v>10331-38</v>
          </cell>
        </row>
        <row r="5894">
          <cell r="A5894" t="str">
            <v>11224-90</v>
          </cell>
        </row>
        <row r="5895">
          <cell r="A5895" t="str">
            <v>10150-21</v>
          </cell>
        </row>
        <row r="5896">
          <cell r="A5896" t="str">
            <v>11612-71</v>
          </cell>
        </row>
        <row r="5897">
          <cell r="A5897" t="str">
            <v>42255-28</v>
          </cell>
        </row>
        <row r="5898">
          <cell r="A5898" t="str">
            <v>11607-58</v>
          </cell>
        </row>
        <row r="5899">
          <cell r="A5899" t="str">
            <v>11338-39</v>
          </cell>
        </row>
        <row r="5900">
          <cell r="A5900" t="str">
            <v>10139-41</v>
          </cell>
        </row>
        <row r="5901">
          <cell r="A5901" t="str">
            <v>14531-41</v>
          </cell>
        </row>
        <row r="5902">
          <cell r="A5902" t="str">
            <v>11233-36</v>
          </cell>
        </row>
        <row r="5903">
          <cell r="A5903" t="str">
            <v>11182-69</v>
          </cell>
        </row>
        <row r="5904">
          <cell r="A5904" t="str">
            <v>10759-15</v>
          </cell>
        </row>
        <row r="5905">
          <cell r="A5905" t="str">
            <v>11184-22</v>
          </cell>
        </row>
        <row r="5906">
          <cell r="A5906" t="str">
            <v>10014-49</v>
          </cell>
        </row>
        <row r="5907">
          <cell r="A5907" t="str">
            <v>10381-33</v>
          </cell>
        </row>
        <row r="5908">
          <cell r="A5908" t="str">
            <v>42256-45</v>
          </cell>
        </row>
        <row r="5909">
          <cell r="A5909" t="str">
            <v>52135-93</v>
          </cell>
        </row>
        <row r="5910">
          <cell r="A5910" t="str">
            <v>10853-92</v>
          </cell>
        </row>
        <row r="5911">
          <cell r="A5911" t="str">
            <v>51682-60</v>
          </cell>
        </row>
        <row r="5912">
          <cell r="A5912" t="str">
            <v>11565-55</v>
          </cell>
        </row>
        <row r="5913">
          <cell r="A5913" t="str">
            <v>14531-41</v>
          </cell>
        </row>
        <row r="5914">
          <cell r="A5914" t="str">
            <v>11338-39</v>
          </cell>
        </row>
        <row r="5915">
          <cell r="A5915" t="str">
            <v>25038-19</v>
          </cell>
        </row>
        <row r="5916">
          <cell r="A5916" t="str">
            <v>11185-21</v>
          </cell>
        </row>
        <row r="5917">
          <cell r="A5917" t="str">
            <v>10196-11</v>
          </cell>
        </row>
        <row r="5918">
          <cell r="A5918" t="str">
            <v>52231-87</v>
          </cell>
        </row>
        <row r="5919">
          <cell r="A5919" t="str">
            <v>41575-78</v>
          </cell>
        </row>
        <row r="5920">
          <cell r="A5920" t="str">
            <v>11339-65</v>
          </cell>
        </row>
        <row r="5921">
          <cell r="A5921" t="str">
            <v>11239-21</v>
          </cell>
        </row>
        <row r="5922">
          <cell r="A5922" t="str">
            <v>10024-30</v>
          </cell>
        </row>
        <row r="5923">
          <cell r="A5923" t="str">
            <v>11401-48</v>
          </cell>
        </row>
        <row r="5924">
          <cell r="A5924" t="str">
            <v>57817-45</v>
          </cell>
        </row>
        <row r="5925">
          <cell r="A5925" t="str">
            <v>40456-54</v>
          </cell>
        </row>
        <row r="5926">
          <cell r="A5926" t="str">
            <v>52610-86</v>
          </cell>
        </row>
        <row r="5927">
          <cell r="A5927" t="str">
            <v>52246-99</v>
          </cell>
        </row>
        <row r="5928">
          <cell r="A5928" t="str">
            <v>10595-98</v>
          </cell>
        </row>
        <row r="5929">
          <cell r="A5929" t="str">
            <v>10479-61</v>
          </cell>
        </row>
        <row r="5930">
          <cell r="A5930" t="str">
            <v>11567-80</v>
          </cell>
        </row>
        <row r="5931">
          <cell r="A5931" t="str">
            <v>53703-19</v>
          </cell>
        </row>
        <row r="5932">
          <cell r="A5932" t="str">
            <v>11185-57</v>
          </cell>
        </row>
        <row r="5933">
          <cell r="A5933" t="str">
            <v>11567-80</v>
          </cell>
        </row>
        <row r="5934">
          <cell r="A5934" t="str">
            <v>10354-78</v>
          </cell>
        </row>
        <row r="5935">
          <cell r="A5935" t="str">
            <v>10759-15</v>
          </cell>
        </row>
        <row r="5936">
          <cell r="A5936" t="str">
            <v>48176-38</v>
          </cell>
        </row>
        <row r="5937">
          <cell r="A5937" t="str">
            <v>10951-30</v>
          </cell>
        </row>
        <row r="5938">
          <cell r="A5938" t="str">
            <v>11161-36</v>
          </cell>
        </row>
        <row r="5939">
          <cell r="A5939" t="str">
            <v>42378-58</v>
          </cell>
        </row>
        <row r="5940">
          <cell r="A5940" t="str">
            <v>11452-87</v>
          </cell>
        </row>
        <row r="5941">
          <cell r="A5941" t="str">
            <v>10468-45</v>
          </cell>
        </row>
        <row r="5942">
          <cell r="A5942" t="str">
            <v>12484-18</v>
          </cell>
        </row>
        <row r="5943">
          <cell r="A5943" t="str">
            <v>40380-22</v>
          </cell>
        </row>
        <row r="5944">
          <cell r="A5944" t="str">
            <v>25590-88</v>
          </cell>
        </row>
        <row r="5945">
          <cell r="A5945" t="str">
            <v>41226-49</v>
          </cell>
        </row>
        <row r="5946">
          <cell r="A5946" t="str">
            <v>11267-56</v>
          </cell>
        </row>
        <row r="5947">
          <cell r="A5947" t="str">
            <v>41226-49</v>
          </cell>
        </row>
        <row r="5948">
          <cell r="A5948" t="str">
            <v>11206-00</v>
          </cell>
        </row>
        <row r="5949">
          <cell r="A5949" t="str">
            <v>11339-65</v>
          </cell>
        </row>
        <row r="5950">
          <cell r="A5950" t="str">
            <v>11148-49</v>
          </cell>
        </row>
        <row r="5951">
          <cell r="A5951" t="str">
            <v>42378-58</v>
          </cell>
        </row>
        <row r="5952">
          <cell r="A5952" t="str">
            <v>10146-16</v>
          </cell>
        </row>
        <row r="5953">
          <cell r="A5953" t="str">
            <v>11560-51</v>
          </cell>
        </row>
        <row r="5954">
          <cell r="A5954" t="str">
            <v>11094-85</v>
          </cell>
        </row>
        <row r="5955">
          <cell r="A5955" t="str">
            <v>51485-32</v>
          </cell>
        </row>
        <row r="5956">
          <cell r="A5956" t="str">
            <v>11227-60</v>
          </cell>
        </row>
        <row r="5957">
          <cell r="A5957" t="str">
            <v>11132-29</v>
          </cell>
        </row>
        <row r="5958">
          <cell r="A5958" t="str">
            <v>11132-29</v>
          </cell>
        </row>
        <row r="5959">
          <cell r="A5959" t="str">
            <v>14140-99</v>
          </cell>
        </row>
        <row r="5960">
          <cell r="A5960" t="str">
            <v>11202-04</v>
          </cell>
        </row>
        <row r="5961">
          <cell r="A5961" t="str">
            <v>11036-08</v>
          </cell>
        </row>
        <row r="5962">
          <cell r="A5962" t="str">
            <v>10342-90</v>
          </cell>
        </row>
        <row r="5963">
          <cell r="A5963" t="str">
            <v>11089-90</v>
          </cell>
        </row>
        <row r="5964">
          <cell r="A5964" t="str">
            <v>11607-58</v>
          </cell>
        </row>
        <row r="5965">
          <cell r="A5965" t="str">
            <v>51260-14</v>
          </cell>
        </row>
        <row r="5966">
          <cell r="A5966" t="str">
            <v>11298-79</v>
          </cell>
        </row>
        <row r="5967">
          <cell r="A5967" t="str">
            <v>11143-45</v>
          </cell>
        </row>
        <row r="5968">
          <cell r="A5968" t="str">
            <v>43015-87</v>
          </cell>
        </row>
        <row r="5969">
          <cell r="A5969" t="str">
            <v>40666-78</v>
          </cell>
        </row>
        <row r="5970">
          <cell r="A5970" t="str">
            <v>11403-37</v>
          </cell>
        </row>
        <row r="5971">
          <cell r="A5971" t="str">
            <v>52815-70</v>
          </cell>
        </row>
        <row r="5972">
          <cell r="A5972" t="str">
            <v>11158-39</v>
          </cell>
        </row>
        <row r="5973">
          <cell r="A5973" t="str">
            <v>11152-00</v>
          </cell>
        </row>
        <row r="5974">
          <cell r="A5974" t="str">
            <v>51001-57</v>
          </cell>
        </row>
        <row r="5975">
          <cell r="A5975" t="str">
            <v>11542-87</v>
          </cell>
        </row>
        <row r="5976">
          <cell r="A5976" t="str">
            <v>51773-95</v>
          </cell>
        </row>
        <row r="5977">
          <cell r="A5977" t="str">
            <v>40763-08</v>
          </cell>
        </row>
        <row r="5978">
          <cell r="A5978" t="str">
            <v>10048-15</v>
          </cell>
        </row>
        <row r="5979">
          <cell r="A5979" t="str">
            <v>51377-77</v>
          </cell>
        </row>
        <row r="5980">
          <cell r="A5980" t="str">
            <v>51468-67</v>
          </cell>
        </row>
        <row r="5981">
          <cell r="A5981" t="str">
            <v>50856-49</v>
          </cell>
        </row>
        <row r="5982">
          <cell r="A5982" t="str">
            <v>11332-45</v>
          </cell>
        </row>
        <row r="5983">
          <cell r="A5983" t="str">
            <v>10022-86</v>
          </cell>
        </row>
        <row r="5984">
          <cell r="A5984" t="str">
            <v>10148-95</v>
          </cell>
        </row>
        <row r="5985">
          <cell r="A5985" t="str">
            <v>10148-95</v>
          </cell>
        </row>
        <row r="5986">
          <cell r="A5986" t="str">
            <v>43081-57</v>
          </cell>
        </row>
        <row r="5987">
          <cell r="A5987" t="str">
            <v>10346-14</v>
          </cell>
        </row>
        <row r="5988">
          <cell r="A5988" t="str">
            <v>10346-14</v>
          </cell>
        </row>
        <row r="5989">
          <cell r="A5989" t="str">
            <v>51410-53</v>
          </cell>
        </row>
        <row r="5990">
          <cell r="A5990" t="str">
            <v>11317-78</v>
          </cell>
        </row>
        <row r="5991">
          <cell r="A5991" t="str">
            <v>11466-55</v>
          </cell>
        </row>
        <row r="5992">
          <cell r="A5992" t="str">
            <v>11513-44</v>
          </cell>
        </row>
        <row r="5993">
          <cell r="A5993" t="str">
            <v>53815-06</v>
          </cell>
        </row>
        <row r="5994">
          <cell r="A5994" t="str">
            <v>10148-95</v>
          </cell>
        </row>
        <row r="5995">
          <cell r="A5995" t="str">
            <v>42183-19</v>
          </cell>
        </row>
        <row r="5996">
          <cell r="A5996" t="str">
            <v>58781-35</v>
          </cell>
        </row>
        <row r="5997">
          <cell r="A5997" t="str">
            <v>10140-22</v>
          </cell>
        </row>
        <row r="5998">
          <cell r="A5998" t="str">
            <v>53335-90</v>
          </cell>
        </row>
        <row r="5999">
          <cell r="A5999" t="str">
            <v>42490-27</v>
          </cell>
        </row>
        <row r="6000">
          <cell r="A6000" t="str">
            <v>40429-18</v>
          </cell>
        </row>
        <row r="6001">
          <cell r="A6001" t="str">
            <v>50929-39</v>
          </cell>
        </row>
        <row r="6002">
          <cell r="A6002" t="str">
            <v>11174-05</v>
          </cell>
        </row>
        <row r="6003">
          <cell r="A6003" t="str">
            <v>55141-30</v>
          </cell>
        </row>
        <row r="6004">
          <cell r="A6004" t="str">
            <v>10045-18</v>
          </cell>
        </row>
        <row r="6005">
          <cell r="A6005" t="str">
            <v>11380-42</v>
          </cell>
        </row>
        <row r="6006">
          <cell r="A6006" t="str">
            <v>54184-69</v>
          </cell>
        </row>
        <row r="6007">
          <cell r="A6007" t="str">
            <v>51364-27</v>
          </cell>
        </row>
        <row r="6008">
          <cell r="A6008" t="str">
            <v>11237-95</v>
          </cell>
        </row>
        <row r="6009">
          <cell r="A6009" t="str">
            <v>10073-98</v>
          </cell>
        </row>
        <row r="6010">
          <cell r="A6010" t="str">
            <v>10433-71</v>
          </cell>
        </row>
        <row r="6011">
          <cell r="A6011" t="str">
            <v>11150-38</v>
          </cell>
        </row>
        <row r="6012">
          <cell r="A6012" t="str">
            <v>11278-81</v>
          </cell>
        </row>
        <row r="6013">
          <cell r="A6013" t="str">
            <v>11118-25</v>
          </cell>
        </row>
        <row r="6014">
          <cell r="A6014" t="str">
            <v>10014-49</v>
          </cell>
        </row>
        <row r="6015">
          <cell r="A6015" t="str">
            <v>12673-09</v>
          </cell>
        </row>
        <row r="6016">
          <cell r="A6016" t="str">
            <v>10264-87</v>
          </cell>
        </row>
        <row r="6017">
          <cell r="A6017" t="str">
            <v>11572-30</v>
          </cell>
        </row>
        <row r="6018">
          <cell r="A6018" t="str">
            <v>10548-19</v>
          </cell>
        </row>
        <row r="6019">
          <cell r="A6019" t="str">
            <v>10048-15</v>
          </cell>
        </row>
        <row r="6020">
          <cell r="A6020" t="str">
            <v>11275-57</v>
          </cell>
        </row>
        <row r="6021">
          <cell r="A6021" t="str">
            <v>11193-31</v>
          </cell>
        </row>
        <row r="6022">
          <cell r="A6022" t="str">
            <v>42353-38</v>
          </cell>
        </row>
        <row r="6023">
          <cell r="A6023" t="str">
            <v>12403-99</v>
          </cell>
        </row>
        <row r="6024">
          <cell r="A6024" t="str">
            <v>54880-12</v>
          </cell>
        </row>
        <row r="6025">
          <cell r="A6025" t="str">
            <v>42921-73</v>
          </cell>
        </row>
        <row r="6026">
          <cell r="A6026" t="str">
            <v>40819-42</v>
          </cell>
        </row>
        <row r="6027">
          <cell r="A6027" t="str">
            <v>11565-55</v>
          </cell>
        </row>
        <row r="6028">
          <cell r="A6028" t="str">
            <v>42202-18</v>
          </cell>
        </row>
        <row r="6029">
          <cell r="A6029" t="str">
            <v>11560-51</v>
          </cell>
        </row>
        <row r="6030">
          <cell r="A6030" t="str">
            <v>11560-51</v>
          </cell>
        </row>
        <row r="6031">
          <cell r="A6031" t="str">
            <v>10745-56</v>
          </cell>
        </row>
        <row r="6032">
          <cell r="A6032" t="str">
            <v>10048-15</v>
          </cell>
        </row>
        <row r="6033">
          <cell r="A6033" t="str">
            <v>10621-00</v>
          </cell>
        </row>
        <row r="6034">
          <cell r="A6034" t="str">
            <v>54745-21</v>
          </cell>
        </row>
        <row r="6035">
          <cell r="A6035" t="str">
            <v>51625-90</v>
          </cell>
        </row>
        <row r="6036">
          <cell r="A6036" t="str">
            <v>10051-21</v>
          </cell>
        </row>
        <row r="6037">
          <cell r="A6037" t="str">
            <v>10156-15</v>
          </cell>
        </row>
        <row r="6038">
          <cell r="A6038" t="str">
            <v>11604-07</v>
          </cell>
        </row>
        <row r="6039">
          <cell r="A6039" t="str">
            <v>40448-71</v>
          </cell>
        </row>
        <row r="6040">
          <cell r="A6040" t="str">
            <v>10051-21</v>
          </cell>
        </row>
        <row r="6041">
          <cell r="A6041" t="str">
            <v>10110-43</v>
          </cell>
        </row>
        <row r="6042">
          <cell r="A6042" t="str">
            <v>12197-53</v>
          </cell>
        </row>
        <row r="6043">
          <cell r="A6043" t="str">
            <v>11208-79</v>
          </cell>
        </row>
        <row r="6044">
          <cell r="A6044" t="str">
            <v>11111-41</v>
          </cell>
        </row>
        <row r="6045">
          <cell r="A6045" t="str">
            <v>11252-89</v>
          </cell>
        </row>
        <row r="6046">
          <cell r="A6046" t="str">
            <v>42208-21</v>
          </cell>
        </row>
        <row r="6047">
          <cell r="A6047" t="str">
            <v>10228-51</v>
          </cell>
        </row>
        <row r="6048">
          <cell r="A6048" t="str">
            <v>11105-11</v>
          </cell>
        </row>
        <row r="6049">
          <cell r="A6049" t="str">
            <v>11105-11</v>
          </cell>
        </row>
        <row r="6050">
          <cell r="A6050" t="str">
            <v>10020-16</v>
          </cell>
        </row>
        <row r="6051">
          <cell r="A6051" t="str">
            <v>10020-16</v>
          </cell>
        </row>
        <row r="6052">
          <cell r="A6052" t="str">
            <v>10097-11</v>
          </cell>
        </row>
        <row r="6053">
          <cell r="A6053" t="str">
            <v>11295-73</v>
          </cell>
        </row>
        <row r="6054">
          <cell r="A6054" t="str">
            <v>10605-25</v>
          </cell>
        </row>
        <row r="6055">
          <cell r="A6055" t="str">
            <v>10803-88</v>
          </cell>
        </row>
        <row r="6056">
          <cell r="A6056" t="str">
            <v>11560-51</v>
          </cell>
        </row>
        <row r="6057">
          <cell r="A6057" t="str">
            <v>10404-55</v>
          </cell>
        </row>
        <row r="6058">
          <cell r="A6058" t="str">
            <v>10548-19</v>
          </cell>
        </row>
        <row r="6059">
          <cell r="A6059" t="str">
            <v>12440-98</v>
          </cell>
        </row>
        <row r="6060">
          <cell r="A6060" t="str">
            <v>50980-51</v>
          </cell>
        </row>
        <row r="6061">
          <cell r="A6061" t="str">
            <v>11167-12</v>
          </cell>
        </row>
        <row r="6062">
          <cell r="A6062" t="str">
            <v>11255-41</v>
          </cell>
        </row>
        <row r="6063">
          <cell r="A6063" t="str">
            <v>10600-57</v>
          </cell>
        </row>
        <row r="6064">
          <cell r="A6064" t="str">
            <v>14531-41</v>
          </cell>
        </row>
        <row r="6065">
          <cell r="A6065" t="str">
            <v>53927-11</v>
          </cell>
        </row>
        <row r="6066">
          <cell r="A6066" t="str">
            <v>11339-38</v>
          </cell>
        </row>
        <row r="6067">
          <cell r="A6067" t="str">
            <v>14531-41</v>
          </cell>
        </row>
        <row r="6068">
          <cell r="A6068" t="str">
            <v>13145-50</v>
          </cell>
        </row>
        <row r="6069">
          <cell r="A6069" t="str">
            <v>10015-12</v>
          </cell>
        </row>
        <row r="6070">
          <cell r="A6070" t="str">
            <v>11141-02</v>
          </cell>
        </row>
        <row r="6071">
          <cell r="A6071" t="str">
            <v>10017-55</v>
          </cell>
        </row>
        <row r="6072">
          <cell r="A6072" t="str">
            <v>11207-08</v>
          </cell>
        </row>
        <row r="6073">
          <cell r="A6073" t="str">
            <v>11191-96</v>
          </cell>
        </row>
        <row r="6074">
          <cell r="A6074" t="str">
            <v>10896-85</v>
          </cell>
        </row>
        <row r="6075">
          <cell r="A6075" t="str">
            <v>11223-37</v>
          </cell>
        </row>
        <row r="6076">
          <cell r="A6076" t="str">
            <v>56882-62</v>
          </cell>
        </row>
        <row r="6077">
          <cell r="A6077" t="str">
            <v>58966-57</v>
          </cell>
        </row>
        <row r="6078">
          <cell r="A6078" t="str">
            <v>11176-39</v>
          </cell>
        </row>
        <row r="6079">
          <cell r="A6079" t="str">
            <v>10765-99</v>
          </cell>
        </row>
        <row r="6080">
          <cell r="A6080" t="str">
            <v>12395-44</v>
          </cell>
        </row>
        <row r="6081">
          <cell r="A6081" t="str">
            <v>11268-91</v>
          </cell>
        </row>
        <row r="6082">
          <cell r="A6082" t="str">
            <v>10022-86</v>
          </cell>
        </row>
        <row r="6083">
          <cell r="A6083" t="str">
            <v>10779-85</v>
          </cell>
        </row>
        <row r="6084">
          <cell r="A6084" t="str">
            <v>52757-92</v>
          </cell>
        </row>
        <row r="6085">
          <cell r="A6085" t="str">
            <v>50980-51</v>
          </cell>
        </row>
        <row r="6086">
          <cell r="A6086" t="str">
            <v>11037-88</v>
          </cell>
        </row>
        <row r="6087">
          <cell r="A6087" t="str">
            <v>11268-91</v>
          </cell>
        </row>
        <row r="6088">
          <cell r="A6088" t="str">
            <v>51956-47</v>
          </cell>
        </row>
        <row r="6089">
          <cell r="A6089" t="str">
            <v>11759-14</v>
          </cell>
        </row>
        <row r="6090">
          <cell r="A6090" t="str">
            <v>10087-48</v>
          </cell>
        </row>
        <row r="6091">
          <cell r="A6091" t="str">
            <v>11343-79</v>
          </cell>
        </row>
        <row r="6092">
          <cell r="A6092" t="str">
            <v>52807-24</v>
          </cell>
        </row>
        <row r="6093">
          <cell r="A6093" t="str">
            <v>11401-48</v>
          </cell>
        </row>
        <row r="6094">
          <cell r="A6094" t="str">
            <v>10027-18</v>
          </cell>
        </row>
        <row r="6095">
          <cell r="A6095" t="str">
            <v>11607-58</v>
          </cell>
        </row>
        <row r="6096">
          <cell r="A6096" t="str">
            <v>25267-78</v>
          </cell>
        </row>
        <row r="6097">
          <cell r="A6097" t="str">
            <v>39761-56</v>
          </cell>
        </row>
        <row r="6098">
          <cell r="A6098" t="str">
            <v>51773-95</v>
          </cell>
        </row>
        <row r="6099">
          <cell r="A6099" t="str">
            <v>40373-83</v>
          </cell>
        </row>
        <row r="6100">
          <cell r="A6100" t="str">
            <v>51567-76</v>
          </cell>
        </row>
        <row r="6101">
          <cell r="A6101" t="str">
            <v>52260-13</v>
          </cell>
        </row>
        <row r="6102">
          <cell r="A6102" t="str">
            <v>10032-31</v>
          </cell>
        </row>
        <row r="6103">
          <cell r="A6103" t="str">
            <v>11277-01</v>
          </cell>
        </row>
        <row r="6104">
          <cell r="A6104" t="str">
            <v>42718-78</v>
          </cell>
        </row>
        <row r="6105">
          <cell r="A6105" t="str">
            <v>11275-75</v>
          </cell>
        </row>
        <row r="6106">
          <cell r="A6106" t="str">
            <v>41895-55</v>
          </cell>
        </row>
        <row r="6107">
          <cell r="A6107" t="str">
            <v>25196-68</v>
          </cell>
        </row>
        <row r="6108">
          <cell r="A6108" t="str">
            <v>50983-03</v>
          </cell>
        </row>
        <row r="6109">
          <cell r="A6109" t="str">
            <v>14174-47</v>
          </cell>
        </row>
        <row r="6110">
          <cell r="A6110" t="str">
            <v>10060-21</v>
          </cell>
        </row>
        <row r="6111">
          <cell r="A6111" t="str">
            <v>42240-79</v>
          </cell>
        </row>
        <row r="6112">
          <cell r="A6112" t="str">
            <v>11320-57</v>
          </cell>
        </row>
        <row r="6113">
          <cell r="A6113" t="str">
            <v>10191-88</v>
          </cell>
        </row>
        <row r="6114">
          <cell r="A6114" t="str">
            <v>10337-95</v>
          </cell>
        </row>
        <row r="6115">
          <cell r="A6115" t="str">
            <v>10698-76</v>
          </cell>
        </row>
        <row r="6116">
          <cell r="A6116" t="str">
            <v>51499-54</v>
          </cell>
        </row>
        <row r="6117">
          <cell r="A6117" t="str">
            <v>51499-54</v>
          </cell>
        </row>
        <row r="6118">
          <cell r="A6118" t="str">
            <v>10618-93</v>
          </cell>
        </row>
        <row r="6119">
          <cell r="A6119" t="str">
            <v>11268-91</v>
          </cell>
        </row>
        <row r="6120">
          <cell r="A6120" t="str">
            <v>34108-03</v>
          </cell>
        </row>
        <row r="6121">
          <cell r="A6121" t="str">
            <v>10783-27</v>
          </cell>
        </row>
        <row r="6122">
          <cell r="A6122" t="str">
            <v>10783-27</v>
          </cell>
        </row>
        <row r="6123">
          <cell r="A6123" t="str">
            <v>11234-98</v>
          </cell>
        </row>
        <row r="6124">
          <cell r="A6124" t="str">
            <v>54321-67</v>
          </cell>
        </row>
        <row r="6125">
          <cell r="A6125" t="str">
            <v>11215-09</v>
          </cell>
        </row>
        <row r="6126">
          <cell r="A6126" t="str">
            <v>11327-32</v>
          </cell>
        </row>
        <row r="6127">
          <cell r="A6127" t="str">
            <v>11103-85</v>
          </cell>
        </row>
        <row r="6128">
          <cell r="A6128" t="str">
            <v>10639-63</v>
          </cell>
        </row>
        <row r="6129">
          <cell r="A6129" t="str">
            <v>11177-38</v>
          </cell>
        </row>
        <row r="6130">
          <cell r="A6130" t="str">
            <v>10030-60</v>
          </cell>
        </row>
        <row r="6131">
          <cell r="A6131" t="str">
            <v>10324-99</v>
          </cell>
        </row>
        <row r="6132">
          <cell r="A6132" t="str">
            <v>10970-47</v>
          </cell>
        </row>
        <row r="6133">
          <cell r="A6133" t="str">
            <v>11321-11</v>
          </cell>
        </row>
        <row r="6134">
          <cell r="A6134" t="str">
            <v>42967-45</v>
          </cell>
        </row>
        <row r="6135">
          <cell r="A6135" t="str">
            <v>42999-31</v>
          </cell>
        </row>
        <row r="6136">
          <cell r="A6136" t="str">
            <v>10036-90</v>
          </cell>
        </row>
        <row r="6137">
          <cell r="A6137" t="str">
            <v>10036-90</v>
          </cell>
        </row>
        <row r="6138">
          <cell r="A6138" t="str">
            <v>10043-47</v>
          </cell>
        </row>
        <row r="6139">
          <cell r="A6139" t="str">
            <v>50929-93</v>
          </cell>
        </row>
        <row r="6140">
          <cell r="A6140" t="str">
            <v>10054-45</v>
          </cell>
        </row>
        <row r="6141">
          <cell r="A6141" t="str">
            <v>50929-93</v>
          </cell>
        </row>
        <row r="6142">
          <cell r="A6142" t="str">
            <v>11543-14</v>
          </cell>
        </row>
        <row r="6143">
          <cell r="A6143" t="str">
            <v>11238-22</v>
          </cell>
        </row>
        <row r="6144">
          <cell r="A6144" t="str">
            <v>10409-95</v>
          </cell>
        </row>
        <row r="6145">
          <cell r="A6145" t="str">
            <v>51698-17</v>
          </cell>
        </row>
        <row r="6146">
          <cell r="A6146" t="str">
            <v>53691-04</v>
          </cell>
        </row>
        <row r="6147">
          <cell r="A6147" t="str">
            <v>52824-97</v>
          </cell>
        </row>
        <row r="6148">
          <cell r="A6148" t="str">
            <v>40784-23</v>
          </cell>
        </row>
        <row r="6149">
          <cell r="A6149" t="str">
            <v>42967-45</v>
          </cell>
        </row>
        <row r="6150">
          <cell r="A6150" t="str">
            <v>52326-10</v>
          </cell>
        </row>
        <row r="6151">
          <cell r="A6151" t="str">
            <v>10489-60</v>
          </cell>
        </row>
        <row r="6152">
          <cell r="A6152" t="str">
            <v>51004-36</v>
          </cell>
        </row>
        <row r="6153">
          <cell r="A6153" t="str">
            <v>11206-81</v>
          </cell>
        </row>
        <row r="6154">
          <cell r="A6154" t="str">
            <v>51267-79</v>
          </cell>
        </row>
        <row r="6155">
          <cell r="A6155" t="str">
            <v>42198-22</v>
          </cell>
        </row>
        <row r="6156">
          <cell r="A6156" t="str">
            <v>11268-91</v>
          </cell>
        </row>
        <row r="6157">
          <cell r="A6157" t="str">
            <v>11607-58</v>
          </cell>
        </row>
        <row r="6158">
          <cell r="A6158" t="str">
            <v>10303-39</v>
          </cell>
        </row>
        <row r="6159">
          <cell r="A6159" t="str">
            <v>59240-17</v>
          </cell>
        </row>
        <row r="6160">
          <cell r="A6160" t="str">
            <v>11295-73</v>
          </cell>
        </row>
        <row r="6161">
          <cell r="A6161" t="str">
            <v>10375-66</v>
          </cell>
        </row>
        <row r="6162">
          <cell r="A6162" t="str">
            <v>11240-56</v>
          </cell>
        </row>
        <row r="6163">
          <cell r="A6163" t="str">
            <v>10156-69</v>
          </cell>
        </row>
        <row r="6164">
          <cell r="A6164" t="str">
            <v>42133-78</v>
          </cell>
        </row>
        <row r="6165">
          <cell r="A6165" t="str">
            <v>11135-17</v>
          </cell>
        </row>
        <row r="6166">
          <cell r="A6166" t="str">
            <v>11296-45</v>
          </cell>
        </row>
        <row r="6167">
          <cell r="A6167" t="str">
            <v>51338-26</v>
          </cell>
        </row>
        <row r="6168">
          <cell r="A6168" t="str">
            <v>10038-52</v>
          </cell>
        </row>
        <row r="6169">
          <cell r="A6169" t="str">
            <v>10228-51</v>
          </cell>
        </row>
        <row r="6170">
          <cell r="A6170" t="str">
            <v>11321-29</v>
          </cell>
        </row>
        <row r="6171">
          <cell r="A6171" t="str">
            <v>10097-11</v>
          </cell>
        </row>
        <row r="6172">
          <cell r="A6172" t="str">
            <v>11304-64</v>
          </cell>
        </row>
        <row r="6173">
          <cell r="A6173" t="str">
            <v>11199-61</v>
          </cell>
        </row>
        <row r="6174">
          <cell r="A6174" t="str">
            <v>11867-77</v>
          </cell>
        </row>
        <row r="6175">
          <cell r="A6175" t="str">
            <v>59183-38</v>
          </cell>
        </row>
        <row r="6176">
          <cell r="A6176" t="str">
            <v>54963-73</v>
          </cell>
        </row>
        <row r="6177">
          <cell r="A6177" t="str">
            <v>12403-99</v>
          </cell>
        </row>
        <row r="6178">
          <cell r="A6178" t="str">
            <v>10043-47</v>
          </cell>
        </row>
        <row r="6179">
          <cell r="A6179" t="str">
            <v>10034-02</v>
          </cell>
        </row>
        <row r="6180">
          <cell r="A6180" t="str">
            <v>11189-44</v>
          </cell>
        </row>
        <row r="6181">
          <cell r="A6181" t="str">
            <v>40398-58</v>
          </cell>
        </row>
        <row r="6182">
          <cell r="A6182" t="str">
            <v>11253-88</v>
          </cell>
        </row>
        <row r="6183">
          <cell r="A6183" t="str">
            <v>10043-47</v>
          </cell>
        </row>
        <row r="6184">
          <cell r="A6184" t="str">
            <v>11143-00</v>
          </cell>
        </row>
        <row r="6185">
          <cell r="A6185" t="str">
            <v>11598-58</v>
          </cell>
        </row>
        <row r="6186">
          <cell r="A6186" t="str">
            <v>42156-01</v>
          </cell>
        </row>
        <row r="6187">
          <cell r="A6187" t="str">
            <v>42155-83</v>
          </cell>
        </row>
        <row r="6188">
          <cell r="A6188" t="str">
            <v>10409-95</v>
          </cell>
        </row>
        <row r="6189">
          <cell r="A6189" t="str">
            <v>55325-53</v>
          </cell>
        </row>
        <row r="6190">
          <cell r="A6190" t="str">
            <v>10015-93</v>
          </cell>
        </row>
        <row r="6191">
          <cell r="A6191" t="str">
            <v>11181-25</v>
          </cell>
        </row>
        <row r="6192">
          <cell r="A6192" t="str">
            <v>52218-82</v>
          </cell>
        </row>
        <row r="6193">
          <cell r="A6193" t="str">
            <v>11234-98</v>
          </cell>
        </row>
        <row r="6194">
          <cell r="A6194" t="str">
            <v>10747-27</v>
          </cell>
        </row>
        <row r="6195">
          <cell r="A6195" t="str">
            <v>11189-44</v>
          </cell>
        </row>
        <row r="6196">
          <cell r="A6196" t="str">
            <v>10453-87</v>
          </cell>
        </row>
        <row r="6197">
          <cell r="A6197" t="str">
            <v>11237-95</v>
          </cell>
        </row>
        <row r="6198">
          <cell r="A6198" t="str">
            <v>11037-88</v>
          </cell>
        </row>
        <row r="6199">
          <cell r="A6199" t="str">
            <v>11261-89</v>
          </cell>
        </row>
        <row r="6200">
          <cell r="A6200" t="str">
            <v>11089-45</v>
          </cell>
        </row>
        <row r="6201">
          <cell r="A6201" t="str">
            <v>11331-73</v>
          </cell>
        </row>
        <row r="6202">
          <cell r="A6202" t="str">
            <v>40849-03</v>
          </cell>
        </row>
        <row r="6203">
          <cell r="A6203" t="str">
            <v>11326-42</v>
          </cell>
        </row>
        <row r="6204">
          <cell r="A6204" t="str">
            <v>11105-11</v>
          </cell>
        </row>
        <row r="6205">
          <cell r="A6205" t="str">
            <v>51327-46</v>
          </cell>
        </row>
        <row r="6206">
          <cell r="A6206" t="str">
            <v>11714-68</v>
          </cell>
        </row>
        <row r="6207">
          <cell r="A6207" t="str">
            <v>52871-23</v>
          </cell>
        </row>
        <row r="6208">
          <cell r="A6208" t="str">
            <v>11216-71</v>
          </cell>
        </row>
        <row r="6209">
          <cell r="A6209" t="str">
            <v>12136-78</v>
          </cell>
        </row>
        <row r="6210">
          <cell r="A6210" t="str">
            <v>53714-08</v>
          </cell>
        </row>
        <row r="6211">
          <cell r="A6211" t="str">
            <v>11145-43</v>
          </cell>
        </row>
        <row r="6212">
          <cell r="A6212" t="str">
            <v>51472-63</v>
          </cell>
        </row>
        <row r="6213">
          <cell r="A6213" t="str">
            <v>11604-07</v>
          </cell>
        </row>
        <row r="6214">
          <cell r="A6214" t="str">
            <v>10039-51</v>
          </cell>
        </row>
        <row r="6215">
          <cell r="A6215" t="str">
            <v>10264-87</v>
          </cell>
        </row>
        <row r="6216">
          <cell r="A6216" t="str">
            <v>11550-07</v>
          </cell>
        </row>
        <row r="6217">
          <cell r="A6217" t="str">
            <v>10166-59</v>
          </cell>
        </row>
        <row r="6218">
          <cell r="A6218" t="str">
            <v>11134-00</v>
          </cell>
        </row>
        <row r="6219">
          <cell r="A6219" t="str">
            <v>11191-96</v>
          </cell>
        </row>
        <row r="6220">
          <cell r="A6220" t="str">
            <v>55346-23</v>
          </cell>
        </row>
        <row r="6221">
          <cell r="A6221" t="str">
            <v>11126-26</v>
          </cell>
        </row>
        <row r="6222">
          <cell r="A6222" t="str">
            <v>10901-98</v>
          </cell>
        </row>
        <row r="6223">
          <cell r="A6223" t="str">
            <v>10385-47</v>
          </cell>
        </row>
        <row r="6224">
          <cell r="A6224" t="str">
            <v>10354-78</v>
          </cell>
        </row>
        <row r="6225">
          <cell r="A6225" t="str">
            <v>10158-67</v>
          </cell>
        </row>
        <row r="6226">
          <cell r="A6226" t="str">
            <v>10016-74</v>
          </cell>
        </row>
        <row r="6227">
          <cell r="A6227" t="str">
            <v>11261-89</v>
          </cell>
        </row>
        <row r="6228">
          <cell r="A6228" t="str">
            <v>11224-27</v>
          </cell>
        </row>
        <row r="6229">
          <cell r="A6229" t="str">
            <v>10137-79</v>
          </cell>
        </row>
        <row r="6230">
          <cell r="A6230" t="str">
            <v>11601-10</v>
          </cell>
        </row>
        <row r="6231">
          <cell r="A6231" t="str">
            <v>52900-66</v>
          </cell>
        </row>
        <row r="6232">
          <cell r="A6232" t="str">
            <v>11308-15</v>
          </cell>
        </row>
        <row r="6233">
          <cell r="A6233" t="str">
            <v>40822-57</v>
          </cell>
        </row>
        <row r="6234">
          <cell r="A6234" t="str">
            <v>10990-54</v>
          </cell>
        </row>
        <row r="6235">
          <cell r="A6235" t="str">
            <v>51553-54</v>
          </cell>
        </row>
        <row r="6236">
          <cell r="A6236" t="str">
            <v>10166-23</v>
          </cell>
        </row>
        <row r="6237">
          <cell r="A6237" t="str">
            <v>11331-91</v>
          </cell>
        </row>
        <row r="6238">
          <cell r="A6238" t="str">
            <v>10354-15</v>
          </cell>
        </row>
        <row r="6239">
          <cell r="A6239" t="str">
            <v>46486-27</v>
          </cell>
        </row>
        <row r="6240">
          <cell r="A6240" t="str">
            <v>10146-16</v>
          </cell>
        </row>
        <row r="6241">
          <cell r="A6241" t="str">
            <v>11260-45</v>
          </cell>
        </row>
        <row r="6242">
          <cell r="A6242" t="str">
            <v>11105-47</v>
          </cell>
        </row>
        <row r="6243">
          <cell r="A6243" t="str">
            <v>10149-49</v>
          </cell>
        </row>
        <row r="6244">
          <cell r="A6244" t="str">
            <v>11217-88</v>
          </cell>
        </row>
        <row r="6245">
          <cell r="A6245" t="str">
            <v>11356-03</v>
          </cell>
        </row>
        <row r="6246">
          <cell r="A6246" t="str">
            <v>10104-67</v>
          </cell>
        </row>
        <row r="6247">
          <cell r="A6247" t="str">
            <v>11262-43</v>
          </cell>
        </row>
        <row r="6248">
          <cell r="A6248" t="str">
            <v>40845-07</v>
          </cell>
        </row>
        <row r="6249">
          <cell r="A6249" t="str">
            <v>10369-72</v>
          </cell>
        </row>
        <row r="6250">
          <cell r="A6250" t="str">
            <v>11147-95</v>
          </cell>
        </row>
        <row r="6251">
          <cell r="A6251" t="str">
            <v>11612-71</v>
          </cell>
        </row>
        <row r="6252">
          <cell r="A6252" t="str">
            <v>43058-08</v>
          </cell>
        </row>
        <row r="6253">
          <cell r="A6253" t="str">
            <v>11276-92</v>
          </cell>
        </row>
        <row r="6254">
          <cell r="A6254" t="str">
            <v>11194-12</v>
          </cell>
        </row>
        <row r="6255">
          <cell r="A6255" t="str">
            <v>42384-61</v>
          </cell>
        </row>
        <row r="6256">
          <cell r="A6256" t="str">
            <v>25199-38</v>
          </cell>
        </row>
        <row r="6257">
          <cell r="A6257" t="str">
            <v>52144-03</v>
          </cell>
        </row>
        <row r="6258">
          <cell r="A6258" t="str">
            <v>10929-52</v>
          </cell>
        </row>
        <row r="6259">
          <cell r="A6259" t="str">
            <v>10171-00</v>
          </cell>
        </row>
        <row r="6260">
          <cell r="A6260" t="str">
            <v>10538-74</v>
          </cell>
        </row>
        <row r="6261">
          <cell r="A6261" t="str">
            <v>11663-20</v>
          </cell>
        </row>
        <row r="6262">
          <cell r="A6262" t="str">
            <v>11269-27</v>
          </cell>
        </row>
        <row r="6263">
          <cell r="A6263" t="str">
            <v>52378-39</v>
          </cell>
        </row>
        <row r="6264">
          <cell r="A6264" t="str">
            <v>52170-67</v>
          </cell>
        </row>
        <row r="6265">
          <cell r="A6265" t="str">
            <v>10132-39</v>
          </cell>
        </row>
        <row r="6266">
          <cell r="A6266" t="str">
            <v>25169-32</v>
          </cell>
        </row>
        <row r="6267">
          <cell r="A6267" t="str">
            <v>54070-03</v>
          </cell>
        </row>
        <row r="6268">
          <cell r="A6268" t="str">
            <v>11298-79</v>
          </cell>
        </row>
        <row r="6269">
          <cell r="A6269" t="str">
            <v>10472-68</v>
          </cell>
        </row>
        <row r="6270">
          <cell r="A6270" t="str">
            <v>10119-52</v>
          </cell>
        </row>
        <row r="6271">
          <cell r="A6271" t="str">
            <v>10024-30</v>
          </cell>
        </row>
        <row r="6272">
          <cell r="A6272" t="str">
            <v>10238-95</v>
          </cell>
        </row>
        <row r="6273">
          <cell r="A6273" t="str">
            <v>10181-17</v>
          </cell>
        </row>
        <row r="6274">
          <cell r="A6274" t="str">
            <v>10507-24</v>
          </cell>
        </row>
        <row r="6275">
          <cell r="A6275" t="str">
            <v>52962-31</v>
          </cell>
        </row>
        <row r="6276">
          <cell r="A6276" t="str">
            <v>10618-48</v>
          </cell>
        </row>
        <row r="6277">
          <cell r="A6277" t="str">
            <v>10013-77</v>
          </cell>
        </row>
        <row r="6278">
          <cell r="A6278" t="str">
            <v>11273-77</v>
          </cell>
        </row>
        <row r="6279">
          <cell r="A6279" t="str">
            <v>10022-86</v>
          </cell>
        </row>
        <row r="6280">
          <cell r="A6280" t="str">
            <v>10751-77</v>
          </cell>
        </row>
        <row r="6281">
          <cell r="A6281" t="str">
            <v>11567-80</v>
          </cell>
        </row>
        <row r="6282">
          <cell r="A6282" t="str">
            <v>11224-90</v>
          </cell>
        </row>
        <row r="6283">
          <cell r="A6283" t="str">
            <v>42873-94</v>
          </cell>
        </row>
        <row r="6284">
          <cell r="A6284" t="str">
            <v>11133-46</v>
          </cell>
        </row>
        <row r="6285">
          <cell r="A6285" t="str">
            <v>10040-05</v>
          </cell>
        </row>
        <row r="6286">
          <cell r="A6286" t="str">
            <v>14185-36</v>
          </cell>
        </row>
        <row r="6287">
          <cell r="A6287" t="str">
            <v>12691-45</v>
          </cell>
        </row>
        <row r="6288">
          <cell r="A6288" t="str">
            <v>12395-44</v>
          </cell>
        </row>
        <row r="6289">
          <cell r="A6289" t="str">
            <v>11268-91</v>
          </cell>
        </row>
        <row r="6290">
          <cell r="A6290" t="str">
            <v>10607-32</v>
          </cell>
        </row>
        <row r="6291">
          <cell r="A6291" t="str">
            <v>42251-86</v>
          </cell>
        </row>
        <row r="6292">
          <cell r="A6292" t="str">
            <v>10037-17</v>
          </cell>
        </row>
        <row r="6293">
          <cell r="A6293" t="str">
            <v>11189-98</v>
          </cell>
        </row>
        <row r="6294">
          <cell r="A6294" t="str">
            <v>11369-71</v>
          </cell>
        </row>
        <row r="6295">
          <cell r="A6295" t="str">
            <v>11574-46</v>
          </cell>
        </row>
        <row r="6296">
          <cell r="A6296" t="str">
            <v>10150-21</v>
          </cell>
        </row>
        <row r="6297">
          <cell r="A6297" t="str">
            <v>11196-46</v>
          </cell>
        </row>
        <row r="6298">
          <cell r="A6298" t="str">
            <v>51772-96</v>
          </cell>
        </row>
        <row r="6299">
          <cell r="A6299" t="str">
            <v>50856-49</v>
          </cell>
        </row>
        <row r="6300">
          <cell r="A6300" t="str">
            <v>10045-81</v>
          </cell>
        </row>
        <row r="6301">
          <cell r="A6301" t="str">
            <v>10027-45</v>
          </cell>
        </row>
        <row r="6302">
          <cell r="A6302" t="str">
            <v>42389-56</v>
          </cell>
        </row>
        <row r="6303">
          <cell r="A6303" t="str">
            <v>12440-98</v>
          </cell>
        </row>
        <row r="6304">
          <cell r="A6304" t="str">
            <v>10320-58</v>
          </cell>
        </row>
        <row r="6305">
          <cell r="A6305" t="str">
            <v>11216-26</v>
          </cell>
        </row>
        <row r="6306">
          <cell r="A6306" t="str">
            <v>11216-26</v>
          </cell>
        </row>
        <row r="6307">
          <cell r="A6307" t="str">
            <v>10720-36</v>
          </cell>
        </row>
        <row r="6308">
          <cell r="A6308" t="str">
            <v>10433-71</v>
          </cell>
        </row>
        <row r="6309">
          <cell r="A6309" t="str">
            <v>11175-85</v>
          </cell>
        </row>
        <row r="6310">
          <cell r="A6310" t="str">
            <v>10739-17</v>
          </cell>
        </row>
        <row r="6311">
          <cell r="A6311" t="str">
            <v>10058-41</v>
          </cell>
        </row>
        <row r="6312">
          <cell r="A6312" t="str">
            <v>10342-90</v>
          </cell>
        </row>
        <row r="6313">
          <cell r="A6313" t="str">
            <v>11202-94</v>
          </cell>
        </row>
        <row r="6314">
          <cell r="A6314" t="str">
            <v>11213-65</v>
          </cell>
        </row>
        <row r="6315">
          <cell r="A6315" t="str">
            <v>14772-97</v>
          </cell>
        </row>
        <row r="6316">
          <cell r="A6316" t="str">
            <v>11316-52</v>
          </cell>
        </row>
        <row r="6317">
          <cell r="A6317" t="str">
            <v>11097-37</v>
          </cell>
        </row>
        <row r="6318">
          <cell r="A6318" t="str">
            <v>10720-36</v>
          </cell>
        </row>
        <row r="6319">
          <cell r="A6319" t="str">
            <v>10996-30</v>
          </cell>
        </row>
        <row r="6320">
          <cell r="A6320" t="str">
            <v>11202-04</v>
          </cell>
        </row>
        <row r="6321">
          <cell r="A6321" t="str">
            <v>42389-56</v>
          </cell>
        </row>
        <row r="6322">
          <cell r="A6322" t="str">
            <v>13161-43</v>
          </cell>
        </row>
        <row r="6323">
          <cell r="A6323" t="str">
            <v>11480-50</v>
          </cell>
        </row>
        <row r="6324">
          <cell r="A6324" t="str">
            <v>11562-85</v>
          </cell>
        </row>
        <row r="6325">
          <cell r="A6325" t="str">
            <v>11319-31</v>
          </cell>
        </row>
        <row r="6326">
          <cell r="A6326" t="str">
            <v>25591-33</v>
          </cell>
        </row>
        <row r="6327">
          <cell r="A6327" t="str">
            <v>10191-88</v>
          </cell>
        </row>
        <row r="6328">
          <cell r="A6328" t="str">
            <v>42378-22</v>
          </cell>
        </row>
        <row r="6329">
          <cell r="A6329" t="str">
            <v>58018-96</v>
          </cell>
        </row>
        <row r="6330">
          <cell r="A6330" t="str">
            <v>11270-26</v>
          </cell>
        </row>
        <row r="6331">
          <cell r="A6331" t="str">
            <v>15566-23</v>
          </cell>
        </row>
        <row r="6332">
          <cell r="A6332" t="str">
            <v>25264-09</v>
          </cell>
        </row>
        <row r="6333">
          <cell r="A6333" t="str">
            <v>40759-30</v>
          </cell>
        </row>
        <row r="6334">
          <cell r="A6334" t="str">
            <v>10996-84</v>
          </cell>
        </row>
        <row r="6335">
          <cell r="A6335" t="str">
            <v>40382-92</v>
          </cell>
        </row>
        <row r="6336">
          <cell r="A6336" t="str">
            <v>11292-58</v>
          </cell>
        </row>
        <row r="6337">
          <cell r="A6337" t="str">
            <v>42208-21</v>
          </cell>
        </row>
        <row r="6338">
          <cell r="A6338" t="str">
            <v>11567-71</v>
          </cell>
        </row>
        <row r="6339">
          <cell r="A6339" t="str">
            <v>52696-45</v>
          </cell>
        </row>
        <row r="6340">
          <cell r="A6340" t="str">
            <v>10035-46</v>
          </cell>
        </row>
        <row r="6341">
          <cell r="A6341" t="str">
            <v>51652-18</v>
          </cell>
        </row>
        <row r="6342">
          <cell r="A6342" t="str">
            <v>11298-79</v>
          </cell>
        </row>
        <row r="6343">
          <cell r="A6343" t="str">
            <v>10342-09</v>
          </cell>
        </row>
        <row r="6344">
          <cell r="A6344" t="str">
            <v>11224-90</v>
          </cell>
        </row>
        <row r="6345">
          <cell r="A6345" t="str">
            <v>40380-76</v>
          </cell>
        </row>
        <row r="6346">
          <cell r="A6346" t="str">
            <v>11487-07</v>
          </cell>
        </row>
        <row r="6347">
          <cell r="A6347" t="str">
            <v>11280-07</v>
          </cell>
        </row>
        <row r="6348">
          <cell r="A6348" t="str">
            <v>11138-59</v>
          </cell>
        </row>
        <row r="6349">
          <cell r="A6349" t="str">
            <v>52196-50</v>
          </cell>
        </row>
        <row r="6350">
          <cell r="A6350" t="str">
            <v>56664-91</v>
          </cell>
        </row>
        <row r="6351">
          <cell r="A6351" t="str">
            <v>51160-87</v>
          </cell>
        </row>
        <row r="6352">
          <cell r="A6352" t="str">
            <v>51160-87</v>
          </cell>
        </row>
        <row r="6353">
          <cell r="A6353" t="str">
            <v>11254-60</v>
          </cell>
        </row>
        <row r="6354">
          <cell r="A6354" t="str">
            <v>14164-12</v>
          </cell>
        </row>
        <row r="6355">
          <cell r="A6355" t="str">
            <v>51444-19</v>
          </cell>
        </row>
        <row r="6356">
          <cell r="A6356" t="str">
            <v>11321-11</v>
          </cell>
        </row>
        <row r="6357">
          <cell r="A6357" t="str">
            <v>11292-58</v>
          </cell>
        </row>
        <row r="6358">
          <cell r="A6358" t="str">
            <v>10140-40</v>
          </cell>
        </row>
        <row r="6359">
          <cell r="A6359" t="str">
            <v>11121-04</v>
          </cell>
        </row>
        <row r="6360">
          <cell r="A6360" t="str">
            <v>11121-04</v>
          </cell>
        </row>
        <row r="6361">
          <cell r="A6361" t="str">
            <v>40426-39</v>
          </cell>
        </row>
        <row r="6362">
          <cell r="A6362" t="str">
            <v>11292-58</v>
          </cell>
        </row>
        <row r="6363">
          <cell r="A6363" t="str">
            <v>10303-39</v>
          </cell>
        </row>
        <row r="6364">
          <cell r="A6364" t="str">
            <v>11844-82</v>
          </cell>
        </row>
        <row r="6365">
          <cell r="A6365" t="str">
            <v>11844-82</v>
          </cell>
        </row>
        <row r="6366">
          <cell r="A6366" t="str">
            <v>11161-90</v>
          </cell>
        </row>
        <row r="6367">
          <cell r="A6367" t="str">
            <v>10473-76</v>
          </cell>
        </row>
        <row r="6368">
          <cell r="A6368" t="str">
            <v>10473-76</v>
          </cell>
        </row>
        <row r="6369">
          <cell r="A6369" t="str">
            <v>10058-41</v>
          </cell>
        </row>
        <row r="6370">
          <cell r="A6370" t="str">
            <v>10388-17</v>
          </cell>
        </row>
        <row r="6371">
          <cell r="A6371" t="str">
            <v>42365-62</v>
          </cell>
        </row>
        <row r="6372">
          <cell r="A6372" t="str">
            <v>11185-21</v>
          </cell>
        </row>
        <row r="6373">
          <cell r="A6373" t="str">
            <v>10763-20</v>
          </cell>
        </row>
        <row r="6374">
          <cell r="A6374" t="str">
            <v>51269-50</v>
          </cell>
        </row>
        <row r="6375">
          <cell r="A6375" t="str">
            <v>51001-93</v>
          </cell>
        </row>
        <row r="6376">
          <cell r="A6376" t="str">
            <v>10236-25</v>
          </cell>
        </row>
        <row r="6377">
          <cell r="A6377" t="str">
            <v>11267-56</v>
          </cell>
        </row>
        <row r="6378">
          <cell r="A6378" t="str">
            <v>11128-33</v>
          </cell>
        </row>
        <row r="6379">
          <cell r="A6379" t="str">
            <v>10015-93</v>
          </cell>
        </row>
        <row r="6380">
          <cell r="A6380" t="str">
            <v>25318-27</v>
          </cell>
        </row>
        <row r="6381">
          <cell r="A6381" t="str">
            <v>25300-54</v>
          </cell>
        </row>
        <row r="6382">
          <cell r="A6382" t="str">
            <v>11182-42</v>
          </cell>
        </row>
        <row r="6383">
          <cell r="A6383" t="str">
            <v>11159-11</v>
          </cell>
        </row>
        <row r="6384">
          <cell r="A6384" t="str">
            <v>10233-28</v>
          </cell>
        </row>
        <row r="6385">
          <cell r="A6385" t="str">
            <v>10048-15</v>
          </cell>
        </row>
        <row r="6386">
          <cell r="A6386" t="str">
            <v>42240-79</v>
          </cell>
        </row>
        <row r="6387">
          <cell r="A6387" t="str">
            <v>51773-50</v>
          </cell>
        </row>
        <row r="6388">
          <cell r="A6388" t="str">
            <v>11119-87</v>
          </cell>
        </row>
        <row r="6389">
          <cell r="A6389" t="str">
            <v>11364-94</v>
          </cell>
        </row>
        <row r="6390">
          <cell r="A6390" t="str">
            <v>42366-70</v>
          </cell>
        </row>
        <row r="6391">
          <cell r="A6391" t="str">
            <v>10523-89</v>
          </cell>
        </row>
        <row r="6392">
          <cell r="A6392" t="str">
            <v>41009-32</v>
          </cell>
        </row>
        <row r="6393">
          <cell r="A6393" t="str">
            <v>11105-11</v>
          </cell>
        </row>
        <row r="6394">
          <cell r="A6394" t="str">
            <v>25263-64</v>
          </cell>
        </row>
        <row r="6395">
          <cell r="A6395" t="str">
            <v>55568-62</v>
          </cell>
        </row>
        <row r="6396">
          <cell r="A6396" t="str">
            <v>11267-56</v>
          </cell>
        </row>
        <row r="6397">
          <cell r="A6397" t="str">
            <v>51681-07</v>
          </cell>
        </row>
        <row r="6398">
          <cell r="A6398" t="str">
            <v>25327-72</v>
          </cell>
        </row>
        <row r="6399">
          <cell r="A6399" t="str">
            <v>10027-45</v>
          </cell>
        </row>
        <row r="6400">
          <cell r="A6400" t="str">
            <v>11204-38</v>
          </cell>
        </row>
        <row r="6401">
          <cell r="A6401" t="str">
            <v>50911-66</v>
          </cell>
        </row>
        <row r="6402">
          <cell r="A6402" t="str">
            <v>11523-16</v>
          </cell>
        </row>
        <row r="6403">
          <cell r="A6403" t="str">
            <v>11204-11</v>
          </cell>
        </row>
        <row r="6404">
          <cell r="A6404" t="str">
            <v>25321-51</v>
          </cell>
        </row>
        <row r="6405">
          <cell r="A6405" t="str">
            <v>10071-01</v>
          </cell>
        </row>
        <row r="6406">
          <cell r="A6406" t="str">
            <v>10071-01</v>
          </cell>
        </row>
        <row r="6407">
          <cell r="A6407" t="str">
            <v>20673-10</v>
          </cell>
        </row>
        <row r="6408">
          <cell r="A6408" t="str">
            <v>10143-55</v>
          </cell>
        </row>
        <row r="6409">
          <cell r="A6409" t="str">
            <v>51552-19</v>
          </cell>
        </row>
        <row r="6410">
          <cell r="A6410" t="str">
            <v>58362-13</v>
          </cell>
        </row>
        <row r="6411">
          <cell r="A6411" t="str">
            <v>10136-35</v>
          </cell>
        </row>
        <row r="6412">
          <cell r="A6412" t="str">
            <v>11322-64</v>
          </cell>
        </row>
        <row r="6413">
          <cell r="A6413" t="str">
            <v>11124-28</v>
          </cell>
        </row>
        <row r="6414">
          <cell r="A6414" t="str">
            <v>11166-58</v>
          </cell>
        </row>
        <row r="6415">
          <cell r="A6415" t="str">
            <v>11105-11</v>
          </cell>
        </row>
        <row r="6416">
          <cell r="A6416" t="str">
            <v>11320-66</v>
          </cell>
        </row>
        <row r="6417">
          <cell r="A6417" t="str">
            <v>11114-11</v>
          </cell>
        </row>
        <row r="6418">
          <cell r="A6418" t="str">
            <v>13238-29</v>
          </cell>
        </row>
        <row r="6419">
          <cell r="A6419" t="str">
            <v>52280-20</v>
          </cell>
        </row>
        <row r="6420">
          <cell r="A6420" t="str">
            <v>10573-03</v>
          </cell>
        </row>
        <row r="6421">
          <cell r="A6421" t="str">
            <v>53384-23</v>
          </cell>
        </row>
        <row r="6422">
          <cell r="A6422" t="str">
            <v>10014-49</v>
          </cell>
        </row>
        <row r="6423">
          <cell r="A6423" t="str">
            <v>13473-10</v>
          </cell>
        </row>
        <row r="6424">
          <cell r="A6424" t="str">
            <v>10115-11</v>
          </cell>
        </row>
        <row r="6425">
          <cell r="A6425" t="str">
            <v>42338-08</v>
          </cell>
        </row>
        <row r="6426">
          <cell r="A6426" t="str">
            <v>11214-64</v>
          </cell>
        </row>
        <row r="6427">
          <cell r="A6427" t="str">
            <v>10853-92</v>
          </cell>
        </row>
        <row r="6428">
          <cell r="A6428" t="str">
            <v>10148-86</v>
          </cell>
        </row>
        <row r="6429">
          <cell r="A6429" t="str">
            <v>11107-72</v>
          </cell>
        </row>
        <row r="6430">
          <cell r="A6430" t="str">
            <v>51061-60</v>
          </cell>
        </row>
        <row r="6431">
          <cell r="A6431" t="str">
            <v>51002-92</v>
          </cell>
        </row>
        <row r="6432">
          <cell r="A6432" t="str">
            <v>12609-73</v>
          </cell>
        </row>
        <row r="6433">
          <cell r="A6433" t="str">
            <v>11176-75</v>
          </cell>
        </row>
        <row r="6434">
          <cell r="A6434" t="str">
            <v>11277-46</v>
          </cell>
        </row>
        <row r="6435">
          <cell r="A6435" t="str">
            <v>52217-29</v>
          </cell>
        </row>
        <row r="6436">
          <cell r="A6436" t="str">
            <v>10035-37</v>
          </cell>
        </row>
        <row r="6437">
          <cell r="A6437" t="str">
            <v>12652-66</v>
          </cell>
        </row>
        <row r="6438">
          <cell r="A6438" t="str">
            <v>11217-70</v>
          </cell>
        </row>
        <row r="6439">
          <cell r="A6439" t="str">
            <v>42043-06</v>
          </cell>
        </row>
        <row r="6440">
          <cell r="A6440" t="str">
            <v>10764-91</v>
          </cell>
        </row>
        <row r="6441">
          <cell r="A6441" t="str">
            <v>51567-76</v>
          </cell>
        </row>
        <row r="6442">
          <cell r="A6442" t="str">
            <v>10244-26</v>
          </cell>
        </row>
        <row r="6443">
          <cell r="A6443" t="str">
            <v>11108-08</v>
          </cell>
        </row>
        <row r="6444">
          <cell r="A6444" t="str">
            <v>40836-97</v>
          </cell>
        </row>
        <row r="6445">
          <cell r="A6445" t="str">
            <v>11280-07</v>
          </cell>
        </row>
        <row r="6446">
          <cell r="A6446" t="str">
            <v>42208-21</v>
          </cell>
        </row>
        <row r="6447">
          <cell r="A6447" t="str">
            <v>10036-90</v>
          </cell>
        </row>
        <row r="6448">
          <cell r="A6448" t="str">
            <v>42365-62</v>
          </cell>
        </row>
        <row r="6449">
          <cell r="A6449" t="str">
            <v>11227-60</v>
          </cell>
        </row>
        <row r="6450">
          <cell r="A6450" t="str">
            <v>10020-16</v>
          </cell>
        </row>
        <row r="6451">
          <cell r="A6451" t="str">
            <v>10071-64</v>
          </cell>
        </row>
        <row r="6452">
          <cell r="A6452" t="str">
            <v>10071-01</v>
          </cell>
        </row>
        <row r="6453">
          <cell r="A6453" t="str">
            <v>11110-06</v>
          </cell>
        </row>
        <row r="6454">
          <cell r="A6454" t="str">
            <v>25592-77</v>
          </cell>
        </row>
        <row r="6455">
          <cell r="A6455" t="str">
            <v>11224-45</v>
          </cell>
        </row>
        <row r="6456">
          <cell r="A6456" t="str">
            <v>11339-11</v>
          </cell>
        </row>
        <row r="6457">
          <cell r="A6457" t="str">
            <v>11224-45</v>
          </cell>
        </row>
        <row r="6458">
          <cell r="A6458" t="str">
            <v>39760-21</v>
          </cell>
        </row>
        <row r="6459">
          <cell r="A6459" t="str">
            <v>11303-02</v>
          </cell>
        </row>
        <row r="6460">
          <cell r="A6460" t="str">
            <v>11177-92</v>
          </cell>
        </row>
        <row r="6461">
          <cell r="A6461" t="str">
            <v>10146-52</v>
          </cell>
        </row>
        <row r="6462">
          <cell r="A6462" t="str">
            <v>10055-98</v>
          </cell>
        </row>
        <row r="6463">
          <cell r="A6463" t="str">
            <v>11579-59</v>
          </cell>
        </row>
        <row r="6464">
          <cell r="A6464" t="str">
            <v>11055-52</v>
          </cell>
        </row>
        <row r="6465">
          <cell r="A6465" t="str">
            <v>11055-52</v>
          </cell>
        </row>
        <row r="6466">
          <cell r="A6466" t="str">
            <v>11341-90</v>
          </cell>
        </row>
        <row r="6467">
          <cell r="A6467" t="str">
            <v>10751-77</v>
          </cell>
        </row>
        <row r="6468">
          <cell r="A6468" t="str">
            <v>11336-50</v>
          </cell>
        </row>
        <row r="6469">
          <cell r="A6469" t="str">
            <v>10037-35</v>
          </cell>
        </row>
        <row r="6470">
          <cell r="A6470" t="str">
            <v>11189-44</v>
          </cell>
        </row>
        <row r="6471">
          <cell r="A6471" t="str">
            <v>10058-41</v>
          </cell>
        </row>
        <row r="6472">
          <cell r="A6472" t="str">
            <v>41000-32</v>
          </cell>
        </row>
        <row r="6473">
          <cell r="A6473" t="str">
            <v>50980-60</v>
          </cell>
        </row>
        <row r="6474">
          <cell r="A6474" t="str">
            <v>51180-58</v>
          </cell>
        </row>
        <row r="6475">
          <cell r="A6475" t="str">
            <v>51599-53</v>
          </cell>
        </row>
        <row r="6476">
          <cell r="A6476" t="str">
            <v>55361-98</v>
          </cell>
        </row>
        <row r="6477">
          <cell r="A6477" t="str">
            <v>51567-76</v>
          </cell>
        </row>
        <row r="6478">
          <cell r="A6478" t="str">
            <v>57817-45</v>
          </cell>
        </row>
        <row r="6479">
          <cell r="A6479" t="str">
            <v>55361-98</v>
          </cell>
        </row>
        <row r="6480">
          <cell r="A6480" t="str">
            <v>42463-99</v>
          </cell>
        </row>
        <row r="6481">
          <cell r="A6481" t="str">
            <v>11314-09</v>
          </cell>
        </row>
        <row r="6482">
          <cell r="A6482" t="str">
            <v>11174-41</v>
          </cell>
        </row>
        <row r="6483">
          <cell r="A6483" t="str">
            <v>11887-75</v>
          </cell>
        </row>
        <row r="6484">
          <cell r="A6484" t="str">
            <v>11545-30</v>
          </cell>
        </row>
        <row r="6485">
          <cell r="A6485" t="str">
            <v>10783-27</v>
          </cell>
        </row>
        <row r="6486">
          <cell r="A6486" t="str">
            <v>10768-06</v>
          </cell>
        </row>
        <row r="6487">
          <cell r="A6487" t="str">
            <v>10059-31</v>
          </cell>
        </row>
        <row r="6488">
          <cell r="A6488" t="str">
            <v>10152-64</v>
          </cell>
        </row>
        <row r="6489">
          <cell r="A6489" t="str">
            <v>11300-14</v>
          </cell>
        </row>
        <row r="6490">
          <cell r="A6490" t="str">
            <v>14768-20</v>
          </cell>
        </row>
        <row r="6491">
          <cell r="A6491" t="str">
            <v>12362-59</v>
          </cell>
        </row>
        <row r="6492">
          <cell r="A6492" t="str">
            <v>11191-78</v>
          </cell>
        </row>
        <row r="6493">
          <cell r="A6493" t="str">
            <v>11261-89</v>
          </cell>
        </row>
        <row r="6494">
          <cell r="A6494" t="str">
            <v>56467-18</v>
          </cell>
        </row>
        <row r="6495">
          <cell r="A6495" t="str">
            <v>10020-16</v>
          </cell>
        </row>
        <row r="6496">
          <cell r="A6496" t="str">
            <v>42358-87</v>
          </cell>
        </row>
        <row r="6497">
          <cell r="A6497" t="str">
            <v>40668-76</v>
          </cell>
        </row>
        <row r="6498">
          <cell r="A6498" t="str">
            <v>50928-76</v>
          </cell>
        </row>
        <row r="6499">
          <cell r="A6499" t="str">
            <v>11248-93</v>
          </cell>
        </row>
        <row r="6500">
          <cell r="A6500" t="str">
            <v>55457-02</v>
          </cell>
        </row>
        <row r="6501">
          <cell r="A6501" t="str">
            <v>11140-57</v>
          </cell>
        </row>
        <row r="6502">
          <cell r="A6502" t="str">
            <v>11219-32</v>
          </cell>
        </row>
        <row r="6503">
          <cell r="A6503" t="str">
            <v>51160-87</v>
          </cell>
        </row>
        <row r="6504">
          <cell r="A6504" t="str">
            <v>11339-65</v>
          </cell>
        </row>
        <row r="6505">
          <cell r="A6505" t="str">
            <v>42432-04</v>
          </cell>
        </row>
        <row r="6506">
          <cell r="A6506" t="str">
            <v>10017-10</v>
          </cell>
        </row>
        <row r="6507">
          <cell r="A6507" t="str">
            <v>42245-56</v>
          </cell>
        </row>
        <row r="6508">
          <cell r="A6508" t="str">
            <v>11228-50</v>
          </cell>
        </row>
        <row r="6509">
          <cell r="A6509" t="str">
            <v>14201-83</v>
          </cell>
        </row>
        <row r="6510">
          <cell r="A6510" t="str">
            <v>42255-10</v>
          </cell>
        </row>
        <row r="6511">
          <cell r="A6511" t="str">
            <v>11203-57</v>
          </cell>
        </row>
        <row r="6512">
          <cell r="A6512" t="str">
            <v>10471-42</v>
          </cell>
        </row>
        <row r="6513">
          <cell r="A6513" t="str">
            <v>10600-39</v>
          </cell>
        </row>
        <row r="6514">
          <cell r="A6514" t="str">
            <v>11000-08</v>
          </cell>
        </row>
        <row r="6515">
          <cell r="A6515" t="str">
            <v>10056-70</v>
          </cell>
        </row>
        <row r="6516">
          <cell r="A6516" t="str">
            <v>51154-39</v>
          </cell>
        </row>
        <row r="6517">
          <cell r="A6517" t="str">
            <v>11242-54</v>
          </cell>
        </row>
        <row r="6518">
          <cell r="A6518" t="str">
            <v>10415-35</v>
          </cell>
        </row>
        <row r="6519">
          <cell r="A6519" t="str">
            <v>11244-07</v>
          </cell>
        </row>
        <row r="6520">
          <cell r="A6520" t="str">
            <v>10500-13</v>
          </cell>
        </row>
        <row r="6521">
          <cell r="A6521" t="str">
            <v>42256-45</v>
          </cell>
        </row>
        <row r="6522">
          <cell r="A6522" t="str">
            <v>50980-69</v>
          </cell>
        </row>
        <row r="6523">
          <cell r="A6523" t="str">
            <v>51327-46</v>
          </cell>
        </row>
        <row r="6524">
          <cell r="A6524" t="str">
            <v>10066-15</v>
          </cell>
        </row>
        <row r="6525">
          <cell r="A6525" t="str">
            <v>11177-38</v>
          </cell>
        </row>
        <row r="6526">
          <cell r="A6526" t="str">
            <v>10563-85</v>
          </cell>
        </row>
        <row r="6527">
          <cell r="A6527" t="str">
            <v>11105-11</v>
          </cell>
        </row>
        <row r="6528">
          <cell r="A6528" t="str">
            <v>11317-60</v>
          </cell>
        </row>
        <row r="6529">
          <cell r="A6529" t="str">
            <v>53284-15</v>
          </cell>
        </row>
        <row r="6530">
          <cell r="A6530" t="str">
            <v>13137-67</v>
          </cell>
        </row>
        <row r="6531">
          <cell r="A6531" t="str">
            <v>11191-24</v>
          </cell>
        </row>
        <row r="6532">
          <cell r="A6532" t="str">
            <v>11204-11</v>
          </cell>
        </row>
        <row r="6533">
          <cell r="A6533" t="str">
            <v>52161-94</v>
          </cell>
        </row>
        <row r="6534">
          <cell r="A6534" t="str">
            <v>54880-12</v>
          </cell>
        </row>
        <row r="6535">
          <cell r="A6535" t="str">
            <v>11128-42</v>
          </cell>
        </row>
        <row r="6536">
          <cell r="A6536" t="str">
            <v>10123-03</v>
          </cell>
        </row>
        <row r="6537">
          <cell r="A6537" t="str">
            <v>10123-03</v>
          </cell>
        </row>
        <row r="6538">
          <cell r="A6538" t="str">
            <v>50929-75</v>
          </cell>
        </row>
        <row r="6539">
          <cell r="A6539" t="str">
            <v>10139-41</v>
          </cell>
        </row>
        <row r="6540">
          <cell r="A6540" t="str">
            <v>10889-83</v>
          </cell>
        </row>
        <row r="6541">
          <cell r="A6541" t="str">
            <v>10015-12</v>
          </cell>
        </row>
        <row r="6542">
          <cell r="A6542" t="str">
            <v>11126-26</v>
          </cell>
        </row>
        <row r="6543">
          <cell r="A6543" t="str">
            <v>25256-71</v>
          </cell>
        </row>
        <row r="6544">
          <cell r="A6544" t="str">
            <v>10062-19</v>
          </cell>
        </row>
        <row r="6545">
          <cell r="A6545" t="str">
            <v>52260-13</v>
          </cell>
        </row>
        <row r="6546">
          <cell r="A6546" t="str">
            <v>11216-26</v>
          </cell>
        </row>
        <row r="6547">
          <cell r="A6547" t="str">
            <v>10053-82</v>
          </cell>
        </row>
        <row r="6548">
          <cell r="A6548" t="str">
            <v>10053-82</v>
          </cell>
        </row>
        <row r="6549">
          <cell r="A6549" t="str">
            <v>11105-11</v>
          </cell>
        </row>
        <row r="6550">
          <cell r="A6550" t="str">
            <v>11338-39</v>
          </cell>
        </row>
        <row r="6551">
          <cell r="A6551" t="str">
            <v>10148-77</v>
          </cell>
        </row>
        <row r="6552">
          <cell r="A6552" t="str">
            <v>11579-59</v>
          </cell>
        </row>
        <row r="6553">
          <cell r="A6553" t="str">
            <v>11106-10</v>
          </cell>
        </row>
        <row r="6554">
          <cell r="A6554" t="str">
            <v>10043-47</v>
          </cell>
        </row>
        <row r="6555">
          <cell r="A6555" t="str">
            <v>10411-84</v>
          </cell>
        </row>
        <row r="6556">
          <cell r="A6556" t="str">
            <v>11206-81</v>
          </cell>
        </row>
        <row r="6557">
          <cell r="A6557" t="str">
            <v>10397-17</v>
          </cell>
        </row>
        <row r="6558">
          <cell r="A6558" t="str">
            <v>11579-59</v>
          </cell>
        </row>
        <row r="6559">
          <cell r="A6559" t="str">
            <v>10074-61</v>
          </cell>
        </row>
        <row r="6560">
          <cell r="A6560" t="str">
            <v>10375-66</v>
          </cell>
        </row>
        <row r="6561">
          <cell r="A6561" t="str">
            <v>10043-47</v>
          </cell>
        </row>
        <row r="6562">
          <cell r="A6562" t="str">
            <v>10165-96</v>
          </cell>
        </row>
        <row r="6563">
          <cell r="A6563" t="str">
            <v>10139-41</v>
          </cell>
        </row>
        <row r="6564">
          <cell r="A6564" t="str">
            <v>10982-71</v>
          </cell>
        </row>
        <row r="6565">
          <cell r="A6565" t="str">
            <v>10033-66</v>
          </cell>
        </row>
        <row r="6566">
          <cell r="A6566" t="str">
            <v>11119-69</v>
          </cell>
        </row>
        <row r="6567">
          <cell r="A6567" t="str">
            <v>11261-62</v>
          </cell>
        </row>
        <row r="6568">
          <cell r="A6568" t="str">
            <v>10104-67</v>
          </cell>
        </row>
        <row r="6569">
          <cell r="A6569" t="str">
            <v>42330-16</v>
          </cell>
        </row>
        <row r="6570">
          <cell r="A6570" t="str">
            <v>55496-53</v>
          </cell>
        </row>
        <row r="6571">
          <cell r="A6571" t="str">
            <v>10351-09</v>
          </cell>
        </row>
        <row r="6572">
          <cell r="A6572" t="str">
            <v>51553-54</v>
          </cell>
        </row>
        <row r="6573">
          <cell r="A6573" t="str">
            <v>11208-61</v>
          </cell>
        </row>
        <row r="6574">
          <cell r="A6574" t="str">
            <v>11259-28</v>
          </cell>
        </row>
        <row r="6575">
          <cell r="A6575" t="str">
            <v>34283-17</v>
          </cell>
        </row>
        <row r="6576">
          <cell r="A6576" t="str">
            <v>10385-47</v>
          </cell>
        </row>
        <row r="6577">
          <cell r="A6577" t="str">
            <v>11617-12</v>
          </cell>
        </row>
        <row r="6578">
          <cell r="A6578" t="str">
            <v>11617-12</v>
          </cell>
        </row>
        <row r="6579">
          <cell r="A6579" t="str">
            <v>25270-75</v>
          </cell>
        </row>
        <row r="6580">
          <cell r="A6580" t="str">
            <v>42156-01</v>
          </cell>
        </row>
        <row r="6581">
          <cell r="A6581" t="str">
            <v>11214-46</v>
          </cell>
        </row>
        <row r="6582">
          <cell r="A6582" t="str">
            <v>10137-79</v>
          </cell>
        </row>
        <row r="6583">
          <cell r="A6583" t="str">
            <v>13192-12</v>
          </cell>
        </row>
        <row r="6584">
          <cell r="A6584" t="str">
            <v>13192-12</v>
          </cell>
        </row>
        <row r="6585">
          <cell r="A6585" t="str">
            <v>13192-12</v>
          </cell>
        </row>
        <row r="6586">
          <cell r="A6586" t="str">
            <v>13192-12</v>
          </cell>
        </row>
        <row r="6587">
          <cell r="A6587" t="str">
            <v>13192-12</v>
          </cell>
        </row>
        <row r="6588">
          <cell r="A6588" t="str">
            <v>11202-67</v>
          </cell>
        </row>
        <row r="6589">
          <cell r="A6589" t="str">
            <v>12463-66</v>
          </cell>
        </row>
        <row r="6590">
          <cell r="A6590" t="str">
            <v>10053-82</v>
          </cell>
        </row>
        <row r="6591">
          <cell r="A6591" t="str">
            <v>10316-53</v>
          </cell>
        </row>
        <row r="6592">
          <cell r="A6592" t="str">
            <v>10385-47</v>
          </cell>
        </row>
        <row r="6593">
          <cell r="A6593" t="str">
            <v>10572-49</v>
          </cell>
        </row>
        <row r="6594">
          <cell r="A6594" t="str">
            <v>10124-74</v>
          </cell>
        </row>
        <row r="6595">
          <cell r="A6595" t="str">
            <v>10061-29</v>
          </cell>
        </row>
        <row r="6596">
          <cell r="A6596" t="str">
            <v>11267-56</v>
          </cell>
        </row>
        <row r="6597">
          <cell r="A6597" t="str">
            <v>10196-74</v>
          </cell>
        </row>
        <row r="6598">
          <cell r="A6598" t="str">
            <v>10057-69</v>
          </cell>
        </row>
        <row r="6599">
          <cell r="A6599" t="str">
            <v>53329-78</v>
          </cell>
        </row>
        <row r="6600">
          <cell r="A6600" t="str">
            <v>52370-56</v>
          </cell>
        </row>
        <row r="6601">
          <cell r="A6601" t="str">
            <v>10073-44</v>
          </cell>
        </row>
        <row r="6602">
          <cell r="A6602" t="str">
            <v>10150-21</v>
          </cell>
        </row>
        <row r="6603">
          <cell r="A6603" t="str">
            <v>10572-49</v>
          </cell>
        </row>
        <row r="6604">
          <cell r="A6604" t="str">
            <v>10183-87</v>
          </cell>
        </row>
        <row r="6605">
          <cell r="A6605" t="str">
            <v>10071-37</v>
          </cell>
        </row>
        <row r="6606">
          <cell r="A6606" t="str">
            <v>11339-38</v>
          </cell>
        </row>
        <row r="6607">
          <cell r="A6607" t="str">
            <v>10054-72</v>
          </cell>
        </row>
        <row r="6608">
          <cell r="A6608" t="str">
            <v>11335-15</v>
          </cell>
        </row>
        <row r="6609">
          <cell r="A6609" t="str">
            <v>11266-84</v>
          </cell>
        </row>
        <row r="6610">
          <cell r="A6610" t="str">
            <v>42378-22</v>
          </cell>
        </row>
        <row r="6611">
          <cell r="A6611" t="str">
            <v>10238-95</v>
          </cell>
        </row>
        <row r="6612">
          <cell r="A6612" t="str">
            <v>13415-95</v>
          </cell>
        </row>
        <row r="6613">
          <cell r="A6613" t="str">
            <v>11141-56</v>
          </cell>
        </row>
        <row r="6614">
          <cell r="A6614" t="str">
            <v>10420-03</v>
          </cell>
        </row>
        <row r="6615">
          <cell r="A6615" t="str">
            <v>10420-21</v>
          </cell>
        </row>
        <row r="6616">
          <cell r="A6616" t="str">
            <v>41016-61</v>
          </cell>
        </row>
        <row r="6617">
          <cell r="A6617" t="str">
            <v>10485-46</v>
          </cell>
        </row>
        <row r="6618">
          <cell r="A6618" t="str">
            <v>14768-20</v>
          </cell>
        </row>
        <row r="6619">
          <cell r="A6619" t="str">
            <v>10032-04</v>
          </cell>
        </row>
        <row r="6620">
          <cell r="A6620" t="str">
            <v>11215-09</v>
          </cell>
        </row>
        <row r="6621">
          <cell r="A6621" t="str">
            <v>42386-77</v>
          </cell>
        </row>
        <row r="6622">
          <cell r="A6622" t="str">
            <v>25169-32</v>
          </cell>
        </row>
        <row r="6623">
          <cell r="A6623" t="str">
            <v>40426-39</v>
          </cell>
        </row>
        <row r="6624">
          <cell r="A6624" t="str">
            <v>11314-72</v>
          </cell>
        </row>
        <row r="6625">
          <cell r="A6625" t="str">
            <v>11612-71</v>
          </cell>
        </row>
        <row r="6626">
          <cell r="A6626" t="str">
            <v>10115-11</v>
          </cell>
        </row>
        <row r="6627">
          <cell r="A6627" t="str">
            <v>52370-56</v>
          </cell>
        </row>
        <row r="6628">
          <cell r="A6628" t="str">
            <v>10945-54</v>
          </cell>
        </row>
        <row r="6629">
          <cell r="A6629" t="str">
            <v>10612-27</v>
          </cell>
        </row>
        <row r="6630">
          <cell r="A6630" t="str">
            <v>11173-87</v>
          </cell>
        </row>
        <row r="6631">
          <cell r="A6631" t="str">
            <v>42240-79</v>
          </cell>
        </row>
        <row r="6632">
          <cell r="A6632" t="str">
            <v>11714-68</v>
          </cell>
        </row>
        <row r="6633">
          <cell r="A6633" t="str">
            <v>12781-18</v>
          </cell>
        </row>
        <row r="6634">
          <cell r="A6634" t="str">
            <v>11542-87</v>
          </cell>
        </row>
        <row r="6635">
          <cell r="A6635" t="str">
            <v>11248-21</v>
          </cell>
        </row>
        <row r="6636">
          <cell r="A6636" t="str">
            <v>40426-39</v>
          </cell>
        </row>
        <row r="6637">
          <cell r="A6637" t="str">
            <v>11208-61</v>
          </cell>
        </row>
        <row r="6638">
          <cell r="A6638" t="str">
            <v>11185-21</v>
          </cell>
        </row>
        <row r="6639">
          <cell r="A6639" t="str">
            <v>10150-21</v>
          </cell>
        </row>
        <row r="6640">
          <cell r="A6640" t="str">
            <v>10883-44</v>
          </cell>
        </row>
        <row r="6641">
          <cell r="A6641" t="str">
            <v>10059-85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NVCA">
      <a:dk1>
        <a:srgbClr val="082A47"/>
      </a:dk1>
      <a:lt1>
        <a:srgbClr val="005280"/>
      </a:lt1>
      <a:dk2>
        <a:srgbClr val="35647E"/>
      </a:dk2>
      <a:lt2>
        <a:srgbClr val="0082C4"/>
      </a:lt2>
      <a:accent1>
        <a:srgbClr val="009EB5"/>
      </a:accent1>
      <a:accent2>
        <a:srgbClr val="7DC9F7"/>
      </a:accent2>
      <a:accent3>
        <a:srgbClr val="F5872B"/>
      </a:accent3>
      <a:accent4>
        <a:srgbClr val="FBB159"/>
      </a:accent4>
      <a:accent5>
        <a:srgbClr val="FFE380"/>
      </a:accent5>
      <a:accent6>
        <a:srgbClr val="7E8D9F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6.xml><?xml version="1.0" encoding="utf-8"?>
<a:themeOverride xmlns:a="http://schemas.openxmlformats.org/drawingml/2006/main">
  <a:clrScheme name="PitchBook 2019">
    <a:dk1>
      <a:sysClr val="windowText" lastClr="000000"/>
    </a:dk1>
    <a:lt1>
      <a:srgbClr val="FFFFFF"/>
    </a:lt1>
    <a:dk2>
      <a:srgbClr val="B7BDC4"/>
    </a:dk2>
    <a:lt2>
      <a:srgbClr val="F7F8FA"/>
    </a:lt2>
    <a:accent1>
      <a:srgbClr val="1D5080"/>
    </a:accent1>
    <a:accent2>
      <a:srgbClr val="2888D1"/>
    </a:accent2>
    <a:accent3>
      <a:srgbClr val="71BAEB"/>
    </a:accent3>
    <a:accent4>
      <a:srgbClr val="B7BDC3"/>
    </a:accent4>
    <a:accent5>
      <a:srgbClr val="8C96A3"/>
    </a:accent5>
    <a:accent6>
      <a:srgbClr val="53687E"/>
    </a:accent6>
    <a:hlink>
      <a:srgbClr val="26649E"/>
    </a:hlink>
    <a:folHlink>
      <a:srgbClr val="1D508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7.xml><?xml version="1.0" encoding="utf-8"?>
<a:themeOverride xmlns:a="http://schemas.openxmlformats.org/drawingml/2006/main">
  <a:clrScheme name="PitchBook 2019">
    <a:dk1>
      <a:sysClr val="windowText" lastClr="000000"/>
    </a:dk1>
    <a:lt1>
      <a:srgbClr val="FFFFFF"/>
    </a:lt1>
    <a:dk2>
      <a:srgbClr val="B7BDC4"/>
    </a:dk2>
    <a:lt2>
      <a:srgbClr val="F7F8FA"/>
    </a:lt2>
    <a:accent1>
      <a:srgbClr val="1D5080"/>
    </a:accent1>
    <a:accent2>
      <a:srgbClr val="2888D1"/>
    </a:accent2>
    <a:accent3>
      <a:srgbClr val="71BAEB"/>
    </a:accent3>
    <a:accent4>
      <a:srgbClr val="B7BDC3"/>
    </a:accent4>
    <a:accent5>
      <a:srgbClr val="8C96A3"/>
    </a:accent5>
    <a:accent6>
      <a:srgbClr val="53687E"/>
    </a:accent6>
    <a:hlink>
      <a:srgbClr val="26649E"/>
    </a:hlink>
    <a:folHlink>
      <a:srgbClr val="1D508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8.xml><?xml version="1.0" encoding="utf-8"?>
<a:themeOverride xmlns:a="http://schemas.openxmlformats.org/drawingml/2006/main">
  <a:clrScheme name="PitchBook 2019">
    <a:dk1>
      <a:sysClr val="windowText" lastClr="000000"/>
    </a:dk1>
    <a:lt1>
      <a:srgbClr val="FFFFFF"/>
    </a:lt1>
    <a:dk2>
      <a:srgbClr val="B7BDC4"/>
    </a:dk2>
    <a:lt2>
      <a:srgbClr val="F7F8FA"/>
    </a:lt2>
    <a:accent1>
      <a:srgbClr val="1D5080"/>
    </a:accent1>
    <a:accent2>
      <a:srgbClr val="2888D1"/>
    </a:accent2>
    <a:accent3>
      <a:srgbClr val="71BAEB"/>
    </a:accent3>
    <a:accent4>
      <a:srgbClr val="B7BDC3"/>
    </a:accent4>
    <a:accent5>
      <a:srgbClr val="8C96A3"/>
    </a:accent5>
    <a:accent6>
      <a:srgbClr val="53687E"/>
    </a:accent6>
    <a:hlink>
      <a:srgbClr val="26649E"/>
    </a:hlink>
    <a:folHlink>
      <a:srgbClr val="1D508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0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1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3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4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5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6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363050-F60A-4B0B-BD27-8FE5F7F4455E}">
  <sheetPr codeName="Sheet1">
    <tabColor theme="3"/>
  </sheetPr>
  <dimension ref="A3:H76"/>
  <sheetViews>
    <sheetView showGridLines="0" tabSelected="1" zoomScaleNormal="100" workbookViewId="0">
      <selection activeCell="E16" sqref="E16"/>
    </sheetView>
  </sheetViews>
  <sheetFormatPr defaultColWidth="9.21875" defaultRowHeight="20" customHeight="1"/>
  <cols>
    <col min="1" max="1" width="6.77734375" style="19" customWidth="1"/>
    <col min="2" max="2" width="52.77734375" style="19" customWidth="1"/>
    <col min="3" max="3" width="13.77734375" style="19" customWidth="1"/>
    <col min="4" max="13" width="9.21875" style="19"/>
    <col min="14" max="14" width="11.21875" style="19" bestFit="1" customWidth="1"/>
    <col min="15" max="16384" width="9.21875" style="19"/>
  </cols>
  <sheetData>
    <row r="3" spans="1:2" s="17" customFormat="1" ht="20" customHeight="1"/>
    <row r="7" spans="1:2" ht="20" customHeight="1">
      <c r="A7" s="18"/>
    </row>
    <row r="14" spans="1:2" ht="20" customHeight="1">
      <c r="B14" s="20" t="s">
        <v>226</v>
      </c>
    </row>
    <row r="15" spans="1:2" ht="20" customHeight="1">
      <c r="B15" s="20" t="s">
        <v>227</v>
      </c>
    </row>
    <row r="17" spans="2:3" ht="20" customHeight="1">
      <c r="B17" s="21" t="s">
        <v>228</v>
      </c>
      <c r="C17" s="22"/>
    </row>
    <row r="18" spans="2:3" ht="20" customHeight="1">
      <c r="B18" s="21" t="s">
        <v>229</v>
      </c>
      <c r="C18" s="22">
        <v>1</v>
      </c>
    </row>
    <row r="19" spans="2:3" ht="20" customHeight="1">
      <c r="B19" s="21" t="s">
        <v>230</v>
      </c>
      <c r="C19" s="313">
        <v>2</v>
      </c>
    </row>
    <row r="20" spans="2:3" ht="20" customHeight="1">
      <c r="B20" s="21" t="s">
        <v>231</v>
      </c>
      <c r="C20" s="312">
        <v>3</v>
      </c>
    </row>
    <row r="21" spans="2:3" ht="20" customHeight="1">
      <c r="B21" s="21" t="s">
        <v>232</v>
      </c>
      <c r="C21" s="313">
        <v>4</v>
      </c>
    </row>
    <row r="22" spans="2:3" ht="20" customHeight="1">
      <c r="B22" s="21" t="s">
        <v>233</v>
      </c>
      <c r="C22" s="313">
        <v>5</v>
      </c>
    </row>
    <row r="23" spans="2:3" ht="20" customHeight="1">
      <c r="B23" s="21" t="s">
        <v>234</v>
      </c>
      <c r="C23" s="313">
        <v>6</v>
      </c>
    </row>
    <row r="24" spans="2:3" ht="20" customHeight="1">
      <c r="B24" s="21" t="s">
        <v>235</v>
      </c>
      <c r="C24" s="313">
        <v>7</v>
      </c>
    </row>
    <row r="25" spans="2:3" ht="20" customHeight="1">
      <c r="B25" s="21" t="s">
        <v>236</v>
      </c>
      <c r="C25" s="313">
        <v>8</v>
      </c>
    </row>
    <row r="26" spans="2:3" ht="20" customHeight="1">
      <c r="B26" s="21" t="s">
        <v>237</v>
      </c>
      <c r="C26" s="313">
        <v>9</v>
      </c>
    </row>
    <row r="27" spans="2:3" ht="20" customHeight="1">
      <c r="B27" s="21" t="s">
        <v>238</v>
      </c>
      <c r="C27" s="313">
        <v>10</v>
      </c>
    </row>
    <row r="28" spans="2:3" ht="20" customHeight="1">
      <c r="B28" s="21" t="s">
        <v>239</v>
      </c>
      <c r="C28" s="313">
        <v>11</v>
      </c>
    </row>
    <row r="29" spans="2:3" ht="20" customHeight="1">
      <c r="B29" s="21" t="s">
        <v>240</v>
      </c>
      <c r="C29" s="313">
        <v>12</v>
      </c>
    </row>
    <row r="30" spans="2:3" ht="20" customHeight="1">
      <c r="B30" s="21" t="s">
        <v>241</v>
      </c>
      <c r="C30" s="313">
        <v>13</v>
      </c>
    </row>
    <row r="31" spans="2:3" ht="20" customHeight="1">
      <c r="B31" s="21" t="s">
        <v>242</v>
      </c>
      <c r="C31" s="313">
        <v>14</v>
      </c>
    </row>
    <row r="32" spans="2:3" ht="20" customHeight="1">
      <c r="B32" s="21" t="s">
        <v>243</v>
      </c>
      <c r="C32" s="313">
        <v>15</v>
      </c>
    </row>
    <row r="33" spans="2:8" ht="20" customHeight="1">
      <c r="B33" s="21" t="s">
        <v>244</v>
      </c>
      <c r="C33" s="313">
        <v>16</v>
      </c>
    </row>
    <row r="34" spans="2:8" ht="20" customHeight="1">
      <c r="B34" s="21" t="s">
        <v>245</v>
      </c>
      <c r="C34" s="313">
        <v>17</v>
      </c>
    </row>
    <row r="35" spans="2:8" ht="20" customHeight="1">
      <c r="B35" s="21" t="s">
        <v>246</v>
      </c>
      <c r="C35" s="313">
        <v>18</v>
      </c>
    </row>
    <row r="36" spans="2:8" ht="20" customHeight="1">
      <c r="B36" s="21" t="s">
        <v>247</v>
      </c>
      <c r="C36" s="313">
        <v>19</v>
      </c>
      <c r="H36" s="23"/>
    </row>
    <row r="37" spans="2:8" ht="20" customHeight="1">
      <c r="B37" s="21" t="s">
        <v>437</v>
      </c>
      <c r="C37" s="313">
        <v>20</v>
      </c>
      <c r="H37" s="23"/>
    </row>
    <row r="38" spans="2:8" ht="20" customHeight="1">
      <c r="B38" s="21" t="s">
        <v>248</v>
      </c>
      <c r="C38" s="313">
        <v>21</v>
      </c>
      <c r="H38" s="23"/>
    </row>
    <row r="39" spans="2:8" ht="20" customHeight="1">
      <c r="B39" s="21" t="s">
        <v>249</v>
      </c>
      <c r="C39" s="313">
        <v>22</v>
      </c>
      <c r="H39" s="23"/>
    </row>
    <row r="40" spans="2:8" ht="20" customHeight="1">
      <c r="B40" s="21" t="s">
        <v>250</v>
      </c>
      <c r="C40" s="313">
        <v>23</v>
      </c>
      <c r="H40" s="23"/>
    </row>
    <row r="41" spans="2:8" ht="20" customHeight="1">
      <c r="B41" s="21" t="s">
        <v>251</v>
      </c>
      <c r="C41" s="313">
        <v>24</v>
      </c>
      <c r="H41" s="23"/>
    </row>
    <row r="42" spans="2:8" ht="20" customHeight="1">
      <c r="B42" s="21" t="s">
        <v>252</v>
      </c>
      <c r="C42" s="313">
        <v>25</v>
      </c>
    </row>
    <row r="43" spans="2:8" ht="20" customHeight="1">
      <c r="B43" s="21" t="s">
        <v>253</v>
      </c>
      <c r="C43" s="313">
        <v>26</v>
      </c>
    </row>
    <row r="44" spans="2:8" ht="20" customHeight="1">
      <c r="B44" s="21" t="s">
        <v>254</v>
      </c>
      <c r="C44" s="313">
        <v>27</v>
      </c>
    </row>
    <row r="45" spans="2:8" ht="20" customHeight="1">
      <c r="B45" s="21" t="s">
        <v>255</v>
      </c>
      <c r="C45" s="313">
        <v>28</v>
      </c>
    </row>
    <row r="46" spans="2:8" ht="20" customHeight="1">
      <c r="B46" s="21" t="s">
        <v>256</v>
      </c>
      <c r="C46" s="313">
        <v>29</v>
      </c>
    </row>
    <row r="47" spans="2:8" ht="20" customHeight="1">
      <c r="B47" s="21" t="s">
        <v>257</v>
      </c>
      <c r="C47" s="313">
        <v>30</v>
      </c>
    </row>
    <row r="48" spans="2:8" ht="20" customHeight="1">
      <c r="B48" s="21" t="s">
        <v>258</v>
      </c>
      <c r="C48" s="313">
        <v>31</v>
      </c>
    </row>
    <row r="49" spans="2:3" ht="20" customHeight="1">
      <c r="B49" s="21" t="s">
        <v>259</v>
      </c>
      <c r="C49" s="313">
        <v>32</v>
      </c>
    </row>
    <row r="50" spans="2:3" ht="20" customHeight="1">
      <c r="B50" s="21" t="s">
        <v>260</v>
      </c>
      <c r="C50" s="313">
        <v>33</v>
      </c>
    </row>
    <row r="51" spans="2:3" ht="20" customHeight="1">
      <c r="B51" s="21" t="s">
        <v>261</v>
      </c>
      <c r="C51" s="313">
        <v>34</v>
      </c>
    </row>
    <row r="52" spans="2:3" ht="20" customHeight="1">
      <c r="B52" s="21" t="s">
        <v>262</v>
      </c>
      <c r="C52" s="313">
        <v>35</v>
      </c>
    </row>
    <row r="53" spans="2:3" ht="20" customHeight="1">
      <c r="B53" s="21" t="s">
        <v>263</v>
      </c>
      <c r="C53" s="313">
        <v>36</v>
      </c>
    </row>
    <row r="54" spans="2:3" ht="20" customHeight="1">
      <c r="B54" s="21" t="s">
        <v>264</v>
      </c>
      <c r="C54" s="313">
        <v>37</v>
      </c>
    </row>
    <row r="55" spans="2:3" ht="20" customHeight="1">
      <c r="B55" s="21" t="s">
        <v>265</v>
      </c>
      <c r="C55" s="313">
        <v>38</v>
      </c>
    </row>
    <row r="56" spans="2:3" ht="20" customHeight="1">
      <c r="B56" s="21" t="s">
        <v>266</v>
      </c>
      <c r="C56" s="313">
        <v>39</v>
      </c>
    </row>
    <row r="57" spans="2:3" ht="20" customHeight="1">
      <c r="B57" s="21" t="s">
        <v>267</v>
      </c>
      <c r="C57" s="313">
        <v>40</v>
      </c>
    </row>
    <row r="58" spans="2:3" ht="20" customHeight="1">
      <c r="B58" s="21" t="s">
        <v>268</v>
      </c>
      <c r="C58" s="313">
        <v>41</v>
      </c>
    </row>
    <row r="59" spans="2:3" ht="20" customHeight="1">
      <c r="B59" s="21" t="s">
        <v>270</v>
      </c>
      <c r="C59" s="313">
        <v>42</v>
      </c>
    </row>
    <row r="60" spans="2:3" ht="20" customHeight="1">
      <c r="B60" s="21" t="s">
        <v>269</v>
      </c>
      <c r="C60" s="313">
        <v>43</v>
      </c>
    </row>
    <row r="61" spans="2:3" ht="20" customHeight="1">
      <c r="B61" s="21" t="s">
        <v>271</v>
      </c>
      <c r="C61" s="313">
        <v>44</v>
      </c>
    </row>
    <row r="62" spans="2:3" ht="20" customHeight="1">
      <c r="B62" s="21" t="s">
        <v>272</v>
      </c>
      <c r="C62" s="313">
        <v>45</v>
      </c>
    </row>
    <row r="63" spans="2:3" ht="20" customHeight="1">
      <c r="B63" s="21" t="s">
        <v>273</v>
      </c>
      <c r="C63" s="313">
        <v>46</v>
      </c>
    </row>
    <row r="64" spans="2:3" ht="20" customHeight="1">
      <c r="B64" s="21" t="s">
        <v>274</v>
      </c>
      <c r="C64" s="313">
        <v>47</v>
      </c>
    </row>
    <row r="65" spans="2:3" ht="20" customHeight="1">
      <c r="B65" s="21" t="s">
        <v>275</v>
      </c>
      <c r="C65" s="313">
        <v>48</v>
      </c>
    </row>
    <row r="66" spans="2:3" ht="20" customHeight="1">
      <c r="B66" s="21" t="s">
        <v>276</v>
      </c>
      <c r="C66" s="313">
        <v>49</v>
      </c>
    </row>
    <row r="67" spans="2:3" ht="20" customHeight="1">
      <c r="B67" s="21" t="s">
        <v>277</v>
      </c>
      <c r="C67" s="313">
        <v>50</v>
      </c>
    </row>
    <row r="68" spans="2:3" ht="20" customHeight="1">
      <c r="B68" s="21" t="s">
        <v>278</v>
      </c>
      <c r="C68" s="313">
        <v>51</v>
      </c>
    </row>
    <row r="69" spans="2:3" ht="20" customHeight="1">
      <c r="B69" s="21" t="s">
        <v>438</v>
      </c>
      <c r="C69" s="313">
        <v>52</v>
      </c>
    </row>
    <row r="70" spans="2:3" ht="20" customHeight="1">
      <c r="B70" s="21" t="s">
        <v>279</v>
      </c>
      <c r="C70" s="313">
        <v>53</v>
      </c>
    </row>
    <row r="71" spans="2:3" ht="20" customHeight="1">
      <c r="B71" s="21" t="s">
        <v>280</v>
      </c>
      <c r="C71" s="313">
        <f>C70+1</f>
        <v>54</v>
      </c>
    </row>
    <row r="72" spans="2:3" ht="20" customHeight="1">
      <c r="B72" s="21" t="s">
        <v>281</v>
      </c>
      <c r="C72" s="313">
        <f t="shared" ref="C72:C76" si="0">C71+1</f>
        <v>55</v>
      </c>
    </row>
    <row r="73" spans="2:3" ht="20" customHeight="1">
      <c r="B73" s="21" t="s">
        <v>282</v>
      </c>
      <c r="C73" s="313">
        <f t="shared" si="0"/>
        <v>56</v>
      </c>
    </row>
    <row r="74" spans="2:3" ht="20" customHeight="1">
      <c r="B74" s="21" t="s">
        <v>439</v>
      </c>
      <c r="C74" s="314">
        <f t="shared" si="0"/>
        <v>57</v>
      </c>
    </row>
    <row r="75" spans="2:3" ht="20" customHeight="1">
      <c r="B75" s="21" t="s">
        <v>440</v>
      </c>
      <c r="C75" s="314">
        <f t="shared" si="0"/>
        <v>58</v>
      </c>
    </row>
    <row r="76" spans="2:3" ht="20" customHeight="1">
      <c r="B76" s="21" t="s">
        <v>441</v>
      </c>
      <c r="C76" s="314">
        <f t="shared" si="0"/>
        <v>59</v>
      </c>
    </row>
  </sheetData>
  <hyperlinks>
    <hyperlink ref="A1" location="'Page 24'!A1" display="'Page 24'!A1" xr:uid="{79706FA7-890A-403F-A977-CDE291320ABA}"/>
    <hyperlink ref="B18" location="'Deal Activity'!A1" display="Deal Activty" xr:uid="{73301D2B-B99E-485A-AF59-FD89886417F3}"/>
    <hyperlink ref="B19" location="'Deals x Size'!A1" display="Deals x Size" xr:uid="{A2CFFB1B-6E8D-4A35-818B-2756A340F2BC}"/>
    <hyperlink ref="B20" location="'Deals x Sector'!A1" display="Deals x Sector" xr:uid="{2A3AE0E4-F484-4652-B2D6-096031663D7C}"/>
    <hyperlink ref="B21" location="'Angel &amp; Seed Activity'!A1" display="Angel &amp; Seed Activity" xr:uid="{9E45F057-F303-46ED-8604-07EDAE24429D}"/>
    <hyperlink ref="B22" location="'Angel &amp; Seed x Size'!A1" display="Angel &amp; Seed Size" xr:uid="{43863445-1AFD-4E7C-9F78-0DEFD2887E04}"/>
    <hyperlink ref="B24" location="'Early Stage x Size'!A1" display="Early Stage x Size" xr:uid="{DFEE206A-0D20-47A6-B708-E549D46DB6C7}"/>
    <hyperlink ref="B27" location="'First Financings'!A1" display="First Financings" xr:uid="{136D701E-DAC6-4C66-8140-48BDDF5E46BF}"/>
    <hyperlink ref="B25" location="'Late Stage Activity'!A1" display="Late Stage Activity" xr:uid="{D0528A61-6407-431C-BD70-4A8A9F953068}"/>
    <hyperlink ref="B26" location="'Late Stage x Size'!A1" display="Late Stage x Size" xr:uid="{D8F2DC90-3801-4C22-884A-C441291E67CF}"/>
    <hyperlink ref="B29" location="'Deals x Region'!A1" display="Deals x Region" xr:uid="{7D2CDBF5-5E00-46B8-81B9-C647292D5F30}"/>
    <hyperlink ref="B30" location="'Deals x State'!A1" display="Deals x State" xr:uid="{025DBBFA-68D8-4A6A-A910-F583565D2F37}"/>
    <hyperlink ref="B33" location="'CVC Activity'!A1" display="CVC Activity" xr:uid="{76228D2B-07CE-4CF7-A0BF-2D7D23551673}"/>
    <hyperlink ref="B34" location="'CVC x Size'!A1" display="CVC x Size" xr:uid="{0BF4ADE9-E2F6-454F-83C4-228891D6FB0F}"/>
    <hyperlink ref="B35" location="'CVC x Sector'!A1" display="CVC x Sector" xr:uid="{44A9A75D-F5B7-4B6B-A07D-673EE89E0E46}"/>
    <hyperlink ref="B36" location="'Alternative VC'!A1" display="Alternative VC" xr:uid="{505664CD-9D33-40B5-AB6E-8C97CD7A84A8}"/>
    <hyperlink ref="B45" location="'Growth Equity Activity'!A1" display="Growth Equity Activity" xr:uid="{AD6AB77E-FCD5-4618-AA93-D8D8EF9AB6B2}"/>
    <hyperlink ref="B46" location="'Growth Equity x Size'!A1" display="Growth Equity x Size" xr:uid="{30FCECB6-EA39-4248-B53E-CA43224B7688}"/>
    <hyperlink ref="B47" location="'Growth Equity x Sector'!A1" display="Growth Equity x Sector" xr:uid="{85882F31-4CF9-4A0C-951E-6AD92F563523}"/>
    <hyperlink ref="B48" location="'Unicorn Activity'!A1" display="Unicorn Activity" xr:uid="{87B78986-BB61-4088-9249-7C3AA039D2A6}"/>
    <hyperlink ref="B28" location="'Mega-Rounds ($100M+)'!A1" display="Mega-Rounds ($100M+)" xr:uid="{CF35727E-C75D-4068-8995-ADC16D87AF98}"/>
    <hyperlink ref="B54" location="'Exit Activity'!A1" display="Exit Activity" xr:uid="{419BD7D8-73A6-4A44-B6FF-45B7E7825EEB}"/>
    <hyperlink ref="B55" location="'Exits x Size'!A1" display="Exits x Size" xr:uid="{BCABC163-A194-42F9-A0A9-7F873C17EF47}"/>
    <hyperlink ref="B56" location="'Exits x Sector'!A1" display="Exits x Sector" xr:uid="{BDA5E58F-AB4C-4450-A1C3-5AB665E819EA}"/>
    <hyperlink ref="B57" location="'Exits x Type'!A1" display="Exits x Type" xr:uid="{AB19DC4A-7FBF-499A-B429-E90D45EFE95D}"/>
    <hyperlink ref="B58" location="'Female Founder Exits'!A1" display="Female Founder Exits" xr:uid="{39AA0D58-5CF3-4481-8AA3-BEF931365343}"/>
    <hyperlink ref="B60" location="'Exit Medians and Avg'!A1" display="Exit Medians and Averages" xr:uid="{3A48A25D-8F92-4B6C-8A75-FDE06C03DA49}"/>
    <hyperlink ref="B59" location="'Exits vs Investments'!A1" display="Exits vs Investments" xr:uid="{B723AF67-7FA3-4F22-947A-640732B77088}"/>
    <hyperlink ref="B61" location="'Fundraising Activity'!A1" display="Fundraising Activity" xr:uid="{04A25EB1-1F04-4021-8972-D08E89714C88}"/>
    <hyperlink ref="B62" location="'Fundraising x Size'!A1" display="Fundraising x Size" xr:uid="{159F4695-5B72-42E6-B61A-FE6B482E1AE5}"/>
    <hyperlink ref="B63" location="'First-Time Fundraising'!A1" display="First-time Fundraising" xr:uid="{503459CE-B369-45F0-A89D-8AC0D61438BE}"/>
    <hyperlink ref="B64" location="'Fundraising Medians and Avg'!A1" display="Fundraising Medians and Averages" xr:uid="{122B8369-0540-4294-9402-002853AEE016}"/>
    <hyperlink ref="B23" location="'Early Stage Activity'!A1" display="Early Stage Activity" xr:uid="{C66871FC-00AE-44F6-8791-66CF7EFA6E29}"/>
    <hyperlink ref="B66" location="'Cash Flows'!A1" display="Cash Flows" xr:uid="{87C3144E-6578-46FB-B094-D4D0C78E6C78}"/>
    <hyperlink ref="B42" location="' Female Founder league tables'!A1" display="Female Founder League Tables" xr:uid="{77FFA1AA-F9A1-4468-855C-1D1B3C0ECC78}"/>
    <hyperlink ref="B31" location="'Deals x CSA'!A1" display="Deals x CSA" xr:uid="{BCDDDE5F-70A6-432F-8325-DCB3F67BBE6E}"/>
    <hyperlink ref="B39" location="'Female Founder Activity'!A1" display="Female Founder Activity" xr:uid="{C60C6060-4A2E-4187-84E4-28BCB5B6FCEE}"/>
    <hyperlink ref="B41" location="'Female Founder x Stage'!A1" display="Female Founder x Stage" xr:uid="{8742CB69-D4F4-45D5-B346-A3736AFBE48D}"/>
    <hyperlink ref="B43" location="'Life Sciences'!A1" display="Life Sciences" xr:uid="{019C26A4-6821-4FBE-9450-9F90B31C52F2}"/>
    <hyperlink ref="B44" location="Tech!A1" display="Tech" xr:uid="{324BBDED-B6EA-451B-AF46-95C46E8896FF}"/>
    <hyperlink ref="B49" location="'Median Deal Size'!A1" display="Median Deal Size" xr:uid="{0F395479-9E54-443C-9E26-8659E244E31B}"/>
    <hyperlink ref="B50" location="'Median Pre Value'!A1" display="Median Pre Value" xr:uid="{8FE868B7-1DC7-476D-9B7E-38B90D0FDC06}"/>
    <hyperlink ref="B51" location="'Median Age'!A1" display="Median Age" xr:uid="{E5F23217-98AD-4803-87E6-92458585AAF1}"/>
    <hyperlink ref="B52" location="'Median First vs. Follow On'!A1" display="Median First vs. Follow On" xr:uid="{7F31EBBB-02E3-41C5-A8CA-2FAC32E02EB3}"/>
    <hyperlink ref="B53" location="'Median by Gender'!A1" display="Median by Gender" xr:uid="{1F317825-8C26-4894-AE24-3F5A6427D3CA}"/>
    <hyperlink ref="B40" location="'Female Founder Activity x qtr'!A1" display="Female Founder Activity x qtr" xr:uid="{0E1B8127-1856-4420-ABF8-5B89461D73A9}"/>
    <hyperlink ref="B70" location="'Sector - B2B Tech'!A1" display="Sector - B2B Tech" xr:uid="{780496F3-4A8D-401C-806F-5430933F6DAF}"/>
    <hyperlink ref="B71" location="'Sector - B2C Tech'!A1" display="Sector - B2C Tech" xr:uid="{5025FB2E-244F-4478-AB98-B37560B51F1B}"/>
    <hyperlink ref="B32" location="'Deals x Lead Investor'!A1" display="Deals x Lead Investor" xr:uid="{9804CD7E-0900-43D0-A1B8-A81071A87B4A}"/>
    <hyperlink ref="B38" location="'Female Founder First Financings'!A1" display="Female Founder First Financings" xr:uid="{A723FFE1-CC8F-43AB-837B-5858330E1AF9}"/>
    <hyperlink ref="B65" location="Overhang!A1" display="Overhang" xr:uid="{934DF2E8-0B29-4198-975A-4AB11D663F09}"/>
    <hyperlink ref="B67" location="'Emerging vs Experienced Funds'!A1" display="Emerging vs Experienced Funds" xr:uid="{84E9BD9D-C98F-47F8-8A54-82CE5D0D0808}"/>
    <hyperlink ref="B68" location="'Fundraising x CSA'!A1" display="Fundraising x CSA" xr:uid="{97C77564-A964-4309-A7E6-B2C819F1AE7D}"/>
    <hyperlink ref="B72" location="'Sector - FinTech'!A1" display="Sector - FinTech" xr:uid="{F471255F-0252-4777-B77C-3BBF65E1645A}"/>
    <hyperlink ref="B73" location="'Sector - Pharma and Biotech'!A1" display="Sector - Pharma and Biotech" xr:uid="{8E052130-BC83-4039-83BE-2F0D3D64778F}"/>
    <hyperlink ref="B37" location="'NTI Deal Leadership'!A1" display="NTI Deal Leadership" xr:uid="{7A5737A8-4856-4E1C-9B43-D2BA11CE81E5}"/>
    <hyperlink ref="B37:C37" location="'NTI Deal Leadership'!A1" display="NTI Deal Leadership" xr:uid="{6EB51A4F-4AC7-4C5E-90F2-3F9F184C071E}"/>
    <hyperlink ref="B69" location="'SPAC Activity'!A1" display="SPAC Activity" xr:uid="{0E8858F1-CFC2-4C0C-A8B9-F50A9277D41C}"/>
    <hyperlink ref="B74" location="'Venture Debt x Sector'!A1" display="Venture Debt x Sector" xr:uid="{A41D8C98-DD85-4B67-8E28-87F712580012}"/>
    <hyperlink ref="B75" location="'Venture Debt x Stage'!A1" display="Venture Debt x Stage" xr:uid="{09B73153-C486-4EA7-AAA6-CF1EEAA73A9B}"/>
    <hyperlink ref="B76" location="'Venture Debt Medians x Stage'!A1" display="Venture Debt Medians x Stage" xr:uid="{FC7F2E1F-4D78-44A1-8351-FA519323CA58}"/>
    <hyperlink ref="C18" location="'Deal Activity'!A1" display="'Deal Activity'!A1" xr:uid="{9D38B8ED-D545-4508-AEEF-884C6E559095}"/>
    <hyperlink ref="C37" location="'NTI Deal Leadership'!A1" display="'NTI Deal Leadership'!A1" xr:uid="{97A5CE68-D7B0-4F15-A63E-853B383DD52F}"/>
    <hyperlink ref="C20" location="'Deals x Sector'!A1" display="'Deals x Sector'!A1" xr:uid="{8B7329B6-90E6-4B80-B377-9D0CDFA563C8}"/>
    <hyperlink ref="C21" location="'Angel &amp; Seed Activity'!A1" display="'Angel &amp; Seed Activity'!A1" xr:uid="{C3BC30EB-892A-454A-A5ED-5FFEB36B4059}"/>
    <hyperlink ref="C22" location="'Angel &amp; Seed x Size'!A1" display="'Angel &amp; Seed x Size'!A1" xr:uid="{EB6A6E9A-F9C2-4247-AFED-28EFCB37B5AC}"/>
    <hyperlink ref="C23" location="'Early Stage Activity'!A1" display="'Early Stage Activity'!A1" xr:uid="{92BDAB94-4E71-41A1-9114-91D06F3E4F3F}"/>
    <hyperlink ref="C24" location="'Early Stage x Size'!A1" display="'Early Stage x Size'!A1" xr:uid="{3E40E435-E13B-457F-A805-6FF89C86687F}"/>
    <hyperlink ref="C25" location="'Late Stage Activity'!A1" display="'Late Stage Activity'!A1" xr:uid="{4BDAF7BB-4AF4-4298-907A-B0037865891F}"/>
    <hyperlink ref="C26" location="'Late Stage x Size'!A1" display="'Late Stage x Size'!A1" xr:uid="{888F397C-0E7F-4FD2-B0DA-1E128A17CB93}"/>
    <hyperlink ref="C27" location="'First Financings'!A1" display="'First Financings'!A1" xr:uid="{C0DF9F5D-CC15-4244-A18F-2B58EE19E32C}"/>
    <hyperlink ref="C28" location="'Mega-Rounds ($100M+)'!A1" display="'Mega-Rounds ($100M+)'!A1" xr:uid="{2E91B764-A10D-4A96-8CA4-8753A80967A5}"/>
    <hyperlink ref="C29" location="'Deals x Region'!A1" display="'Deals x Region'!A1" xr:uid="{A6829457-A5C9-4C91-8AD1-DFC8B4301C24}"/>
    <hyperlink ref="C30" location="'Deals x State'!A1" display="'Deals x State'!A1" xr:uid="{03C938D1-3A3D-479E-BF3D-19E8458B3D71}"/>
    <hyperlink ref="C31" location="'Deals x CSA'!A1" display="'Deals x CSA'!A1" xr:uid="{956A9CAB-87EB-4600-B566-4476FC953261}"/>
    <hyperlink ref="C32" location="'Deals x Lead Investor'!A1" display="'Deals x Lead Investor'!A1" xr:uid="{48860D26-4F0C-4E41-84B7-FCA17832E534}"/>
    <hyperlink ref="C33" location="'CVC Activity'!A1" display="'CVC Activity'!A1" xr:uid="{5D93CE5A-8DA8-4961-8275-4D466C1C5CB3}"/>
    <hyperlink ref="C34" location="'CVC x Size'!A1" display="'CVC x Size'!A1" xr:uid="{213DAE07-9566-4780-B856-0EA93F2DE967}"/>
    <hyperlink ref="C35" location="'CVC x Sector'!A1" display="'CVC x Sector'!A1" xr:uid="{9D10F19C-A7BD-4D5B-9163-5D53A1C64756}"/>
    <hyperlink ref="C36" location="'Alternative VC'!A1" display="'Alternative VC'!A1" xr:uid="{4C6A2684-8B4F-4DBB-98E6-E0A2FC72019E}"/>
    <hyperlink ref="C38" location="'Female Founder First Financings'!A1" display="'Female Founder First Financings'!A1" xr:uid="{4B0117A5-7CCC-4982-950F-5ED2A7A94994}"/>
    <hyperlink ref="C39" location="'Female Founder Activity'!A1" display="'Female Founder Activity'!A1" xr:uid="{87A117F6-97C8-4708-85A8-3B7C63A2C421}"/>
    <hyperlink ref="C40" location="'Female Founder Activity x qtr'!A1" display="'Female Founder Activity x qtr'!A1" xr:uid="{6531D40E-519A-48E0-9A97-A7F40CEC0AB9}"/>
    <hyperlink ref="C41" location="'Female Founder x Stage'!A1" display="'Female Founder x Stage'!A1" xr:uid="{D3BAA82E-685A-4F7E-B329-43675163BF57}"/>
    <hyperlink ref="C42" location="' Female Founder league tables'!A1" display="' Female Founder league tables'!A1" xr:uid="{2FCE0E01-5F95-4799-A115-4801D9CFF2B6}"/>
    <hyperlink ref="C43" location="'Life Sciences'!A1" display="'Life Sciences'!A1" xr:uid="{7AD57E59-ECFB-4A9C-B7F1-EFE2758BC6CC}"/>
    <hyperlink ref="C44" location="Tech!A1" display="Tech!A1" xr:uid="{314A1289-3CEA-486C-824F-A178C7B38EF7}"/>
    <hyperlink ref="C45" location="'Growth Equity Activity'!A1" display="'Growth Equity Activity'!A1" xr:uid="{466ABE37-2B97-4192-B092-93C229C772A1}"/>
    <hyperlink ref="C46" location="'Growth Equity x Size'!A1" display="'Growth Equity x Size'!A1" xr:uid="{6F36CF81-7E7E-47D2-B6B5-446CC3D18CB6}"/>
    <hyperlink ref="C47" location="'Growth Equity x Sector'!A1" display="'Growth Equity x Sector'!A1" xr:uid="{2DF1FF95-9800-4002-A03B-62B460CE6D93}"/>
    <hyperlink ref="C48" location="'Unicorn Activity'!A1" display="'Unicorn Activity'!A1" xr:uid="{2606A85B-6D8E-4785-9DFF-EF5E96201878}"/>
    <hyperlink ref="C49" location="'Median Deal Size'!A1" display="'Median Deal Size'!A1" xr:uid="{DDE3ED90-428C-4466-9176-66B144B66621}"/>
    <hyperlink ref="C50" location="'Median Pre Value'!A1" display="'Median Pre Value'!A1" xr:uid="{013AD22A-643E-49CC-BC8E-6DD1CF049F64}"/>
    <hyperlink ref="C51" location="'Median Age'!A1" display="'Median Age'!A1" xr:uid="{EDF84426-F060-48D0-9993-9A4CF6109559}"/>
    <hyperlink ref="C52" location="'Median First vs. Follow On'!A1" display="'Median First vs. Follow On'!A1" xr:uid="{1EF2BBF6-2C64-4CEC-8535-4F8CD7BEBF21}"/>
    <hyperlink ref="C53" location="'Median by Gender'!A1" display="'Median by Gender'!A1" xr:uid="{04CC7607-5753-4F7B-BFEB-27C01E464C0E}"/>
    <hyperlink ref="C54" location="'Exit Activity'!A1" display="'Exit Activity'!A1" xr:uid="{FECD8DCF-7807-4750-ACD9-C78C0724F73D}"/>
    <hyperlink ref="C55" location="'Exits x Size'!A1" display="'Exits x Size'!A1" xr:uid="{59074DCF-C619-405A-9603-6A1BF3AC5100}"/>
    <hyperlink ref="C56" location="'Exits x Sector'!A1" display="'Exits x Sector'!A1" xr:uid="{827DE299-E032-46BE-9B66-84DE1CCA136D}"/>
    <hyperlink ref="C57" location="'Exits x Type'!A1" display="'Exits x Type'!A1" xr:uid="{F5BFBBF4-97F4-4207-9171-1DA3A71F296B}"/>
    <hyperlink ref="C58" location="'Female Founder Exits'!A1" display="'Female Founder Exits'!A1" xr:uid="{980BDD16-3E26-4CA9-8AE5-260358B4E08C}"/>
    <hyperlink ref="C59" location="'Exits vs Investments'!A1" display="'Exits vs Investments'!A1" xr:uid="{570C0802-0FA9-4122-8C4B-38FB09834B0B}"/>
    <hyperlink ref="C60" location="'Exit Medians and Avg'!A1" display="'Exit Medians and Avg'!A1" xr:uid="{46552C42-90EB-45DD-AD66-608089DD0BFC}"/>
    <hyperlink ref="C61" location="'Fundraising Activity'!A1" display="'Fundraising Activity'!A1" xr:uid="{B04A6A29-DE8B-40C6-A92F-EF7DEDA5F46B}"/>
    <hyperlink ref="C62" location="'Fundraising x Size'!A1" display="'Fundraising x Size'!A1" xr:uid="{8AE0B4B0-49F9-4834-883C-D164361BABA9}"/>
    <hyperlink ref="C63" location="'First-Time Fundraising'!A1" display="'First-Time Fundraising'!A1" xr:uid="{96AFDD39-F844-4EA1-8CC0-8F7877235AA4}"/>
    <hyperlink ref="C64" location="'Fundraising Medians and Avg'!A1" display="'Fundraising Medians and Avg'!A1" xr:uid="{C943DB47-3B14-4E6D-81A2-C55A61937BC8}"/>
    <hyperlink ref="C65" location="Overhang!A1" display="Overhang!A1" xr:uid="{FD19D5CB-7709-43C6-A5E8-BF181547241D}"/>
    <hyperlink ref="C66" location="'Cash Flows'!A1" display="'Cash Flows'!A1" xr:uid="{A6401D7E-7626-4F0A-A450-F9E8967E4114}"/>
    <hyperlink ref="C67" location="'Emerging vs Experienced Funds'!A1" display="'Emerging vs Experienced Funds'!A1" xr:uid="{C6E39802-EB1B-4C5C-9EBA-3806F59C6969}"/>
    <hyperlink ref="C68" location="'Fundraising x CSA'!A1" display="'Fundraising x CSA'!A1" xr:uid="{28076274-4660-4CE0-9A20-F4C3CC1EABA4}"/>
    <hyperlink ref="C69" location="'SPAC Activity'!A1" display="'SPAC Activity'!A1" xr:uid="{B8E10E66-7A9B-4FF2-8FC3-B90A137AFA85}"/>
    <hyperlink ref="C70" location="'Sector - B2B Tech'!A1" display="'Sector - B2B Tech'!A1" xr:uid="{1079981D-63E0-47D4-B672-1631A5877076}"/>
    <hyperlink ref="C71:C76" location="'Median Deal Size'!A1" display="Median Deal Size" xr:uid="{10F4A9F4-B1B8-4056-892E-8199CE29D28E}"/>
    <hyperlink ref="C71" location="'Sector - B2C Tech'!A1" display="'Sector - B2C Tech'!A1" xr:uid="{7176777F-56F5-440A-856E-43B65B1DA3F8}"/>
    <hyperlink ref="C72" location="'Sector - FinTech'!A1" display="'Sector - FinTech'!A1" xr:uid="{A0C87ABB-76F3-4FE7-BF8D-909F5FAFA4EB}"/>
    <hyperlink ref="C73" location="'Sector - Pharma and Biotech'!A1" display="'Sector - Pharma and Biotech'!A1" xr:uid="{B7631F5B-16FC-4014-8D00-4BA0D7546527}"/>
    <hyperlink ref="C74" location="'Venture Debt x Sector'!A1" display="'Venture Debt x Sector'!A1" xr:uid="{F22A73BB-694E-4085-89E4-6A3C51A65ED9}"/>
    <hyperlink ref="C75" location="'Venture Debt x Stage'!A1" display="'Venture Debt x Stage'!A1" xr:uid="{96C2208F-B807-41CD-A4E8-898C4F719F99}"/>
    <hyperlink ref="C76" location="'Venture Debt Medians x Stage'!A1" display="'Venture Debt Medians x Stage'!A1" xr:uid="{5FEF9E1F-9A64-4F07-819F-113F9FD5AC83}"/>
    <hyperlink ref="C19" location="'Deals x Size'!A1" display="'Deals x Size'!A1" xr:uid="{E962AAB3-4C31-437D-B270-EDD367E7CB27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43E80-2D9A-4F9D-BC29-839592048940}">
  <sheetPr codeName="Sheet10">
    <tabColor theme="3"/>
  </sheetPr>
  <dimension ref="B5:BO80"/>
  <sheetViews>
    <sheetView showGridLines="0" zoomScaleNormal="100" workbookViewId="0"/>
  </sheetViews>
  <sheetFormatPr defaultColWidth="9.21875" defaultRowHeight="12" customHeight="1"/>
  <cols>
    <col min="1" max="1" width="3.21875" style="162" customWidth="1"/>
    <col min="2" max="2" width="3.21875" style="162" hidden="1" customWidth="1"/>
    <col min="3" max="3" width="14.21875" style="162" bestFit="1" customWidth="1"/>
    <col min="4" max="20" width="7.77734375" style="146" customWidth="1"/>
    <col min="21" max="21" width="5.21875" style="146" hidden="1" customWidth="1"/>
    <col min="22" max="22" width="14.21875" style="146" bestFit="1" customWidth="1"/>
    <col min="23" max="36" width="7.77734375" style="146" customWidth="1"/>
    <col min="37" max="16384" width="9.21875" style="162"/>
  </cols>
  <sheetData>
    <row r="5" spans="2:67" ht="12" customHeight="1"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  <c r="BL5" s="146"/>
      <c r="BM5" s="146"/>
      <c r="BN5" s="146"/>
    </row>
    <row r="6" spans="2:67" ht="12" customHeight="1">
      <c r="C6" s="146"/>
      <c r="D6" s="148" t="s">
        <v>60</v>
      </c>
      <c r="W6" s="148" t="s">
        <v>60</v>
      </c>
      <c r="AK6" s="146"/>
      <c r="AL6" s="146"/>
      <c r="AM6" s="146"/>
      <c r="AN6" s="146"/>
      <c r="AO6" s="146"/>
      <c r="AP6" s="146"/>
      <c r="AQ6" s="146"/>
      <c r="AR6" s="146"/>
      <c r="AS6" s="146"/>
      <c r="AT6" s="146"/>
      <c r="AU6" s="146"/>
      <c r="AV6" s="146"/>
      <c r="AW6" s="146"/>
      <c r="AX6" s="146"/>
      <c r="AY6" s="146"/>
      <c r="AZ6" s="146"/>
      <c r="BA6" s="146"/>
      <c r="BB6" s="146"/>
      <c r="BC6" s="146"/>
      <c r="BD6" s="146"/>
      <c r="BE6" s="146"/>
      <c r="BF6" s="146"/>
      <c r="BG6" s="146"/>
      <c r="BH6" s="146"/>
      <c r="BI6" s="146"/>
    </row>
    <row r="7" spans="2:67" ht="12" customHeight="1">
      <c r="C7" s="155"/>
      <c r="D7" s="147">
        <v>2006</v>
      </c>
      <c r="E7" s="147">
        <v>2007</v>
      </c>
      <c r="F7" s="147">
        <v>2008</v>
      </c>
      <c r="G7" s="147">
        <v>2009</v>
      </c>
      <c r="H7" s="147">
        <v>2010</v>
      </c>
      <c r="I7" s="147">
        <v>2011</v>
      </c>
      <c r="J7" s="147">
        <v>2012</v>
      </c>
      <c r="K7" s="147">
        <v>2013</v>
      </c>
      <c r="L7" s="147">
        <v>2014</v>
      </c>
      <c r="M7" s="147">
        <v>2015</v>
      </c>
      <c r="N7" s="147">
        <v>2016</v>
      </c>
      <c r="O7" s="147">
        <v>2017</v>
      </c>
      <c r="P7" s="147">
        <v>2018</v>
      </c>
      <c r="Q7" s="147">
        <v>2019</v>
      </c>
      <c r="R7" s="147">
        <v>2020</v>
      </c>
      <c r="S7" s="152">
        <v>2021</v>
      </c>
      <c r="T7" s="150"/>
      <c r="U7" s="150"/>
      <c r="W7" s="315">
        <v>2010</v>
      </c>
      <c r="X7" s="315"/>
      <c r="Y7" s="315"/>
      <c r="Z7" s="315"/>
      <c r="AA7" s="315">
        <v>2011</v>
      </c>
      <c r="AB7" s="315"/>
      <c r="AC7" s="315"/>
      <c r="AD7" s="315"/>
      <c r="AE7" s="315">
        <v>2012</v>
      </c>
      <c r="AF7" s="315"/>
      <c r="AG7" s="315"/>
      <c r="AH7" s="315"/>
      <c r="AI7" s="315">
        <v>2013</v>
      </c>
      <c r="AJ7" s="315"/>
      <c r="AK7" s="315"/>
      <c r="AL7" s="315"/>
      <c r="AM7" s="315">
        <v>2014</v>
      </c>
      <c r="AN7" s="315"/>
      <c r="AO7" s="315"/>
      <c r="AP7" s="315"/>
      <c r="AQ7" s="315">
        <v>2015</v>
      </c>
      <c r="AR7" s="315"/>
      <c r="AS7" s="315"/>
      <c r="AT7" s="315"/>
      <c r="AU7" s="315">
        <v>2016</v>
      </c>
      <c r="AV7" s="315"/>
      <c r="AW7" s="315"/>
      <c r="AX7" s="315"/>
      <c r="AY7" s="315">
        <v>2017</v>
      </c>
      <c r="AZ7" s="315"/>
      <c r="BA7" s="315"/>
      <c r="BB7" s="315"/>
      <c r="BC7" s="315">
        <v>2018</v>
      </c>
      <c r="BD7" s="315"/>
      <c r="BE7" s="315"/>
      <c r="BF7" s="315"/>
      <c r="BG7" s="315">
        <v>2019</v>
      </c>
      <c r="BH7" s="315"/>
      <c r="BI7" s="315"/>
      <c r="BJ7" s="315"/>
      <c r="BK7" s="315">
        <v>2020</v>
      </c>
      <c r="BL7" s="315"/>
      <c r="BM7" s="315"/>
      <c r="BN7" s="315"/>
      <c r="BO7" s="161">
        <v>2021</v>
      </c>
    </row>
    <row r="8" spans="2:67" ht="12" customHeight="1">
      <c r="B8" s="146" t="s">
        <v>1</v>
      </c>
      <c r="C8" s="147" t="s">
        <v>2</v>
      </c>
      <c r="D8" s="41">
        <v>70</v>
      </c>
      <c r="E8" s="42">
        <v>107</v>
      </c>
      <c r="F8" s="42">
        <v>116</v>
      </c>
      <c r="G8" s="42">
        <v>164</v>
      </c>
      <c r="H8" s="42">
        <v>180</v>
      </c>
      <c r="I8" s="42">
        <v>181</v>
      </c>
      <c r="J8" s="42">
        <v>198</v>
      </c>
      <c r="K8" s="42">
        <v>234</v>
      </c>
      <c r="L8" s="42">
        <v>241</v>
      </c>
      <c r="M8" s="42">
        <v>213</v>
      </c>
      <c r="N8" s="42">
        <v>238</v>
      </c>
      <c r="O8" s="42">
        <v>238</v>
      </c>
      <c r="P8" s="42">
        <v>264</v>
      </c>
      <c r="Q8" s="42">
        <v>302</v>
      </c>
      <c r="R8" s="42">
        <v>305</v>
      </c>
      <c r="S8" s="43">
        <v>104</v>
      </c>
      <c r="W8" s="161" t="s">
        <v>3</v>
      </c>
      <c r="X8" s="161" t="s">
        <v>4</v>
      </c>
      <c r="Y8" s="161" t="s">
        <v>5</v>
      </c>
      <c r="Z8" s="161" t="s">
        <v>6</v>
      </c>
      <c r="AA8" s="161" t="s">
        <v>3</v>
      </c>
      <c r="AB8" s="161" t="s">
        <v>4</v>
      </c>
      <c r="AC8" s="161" t="s">
        <v>5</v>
      </c>
      <c r="AD8" s="161" t="s">
        <v>6</v>
      </c>
      <c r="AE8" s="161" t="s">
        <v>3</v>
      </c>
      <c r="AF8" s="161" t="s">
        <v>4</v>
      </c>
      <c r="AG8" s="161" t="s">
        <v>5</v>
      </c>
      <c r="AH8" s="161" t="s">
        <v>6</v>
      </c>
      <c r="AI8" s="161" t="s">
        <v>3</v>
      </c>
      <c r="AJ8" s="161" t="s">
        <v>4</v>
      </c>
      <c r="AK8" s="161" t="s">
        <v>5</v>
      </c>
      <c r="AL8" s="161" t="s">
        <v>6</v>
      </c>
      <c r="AM8" s="161" t="s">
        <v>3</v>
      </c>
      <c r="AN8" s="161" t="s">
        <v>4</v>
      </c>
      <c r="AO8" s="161" t="s">
        <v>5</v>
      </c>
      <c r="AP8" s="161" t="s">
        <v>6</v>
      </c>
      <c r="AQ8" s="161" t="s">
        <v>3</v>
      </c>
      <c r="AR8" s="161" t="s">
        <v>4</v>
      </c>
      <c r="AS8" s="161" t="s">
        <v>5</v>
      </c>
      <c r="AT8" s="161" t="s">
        <v>6</v>
      </c>
      <c r="AU8" s="161" t="s">
        <v>3</v>
      </c>
      <c r="AV8" s="161" t="s">
        <v>4</v>
      </c>
      <c r="AW8" s="161" t="s">
        <v>5</v>
      </c>
      <c r="AX8" s="161" t="s">
        <v>6</v>
      </c>
      <c r="AY8" s="161" t="s">
        <v>3</v>
      </c>
      <c r="AZ8" s="161" t="s">
        <v>4</v>
      </c>
      <c r="BA8" s="161" t="s">
        <v>5</v>
      </c>
      <c r="BB8" s="161" t="s">
        <v>6</v>
      </c>
      <c r="BC8" s="161" t="s">
        <v>3</v>
      </c>
      <c r="BD8" s="161" t="s">
        <v>4</v>
      </c>
      <c r="BE8" s="161" t="s">
        <v>5</v>
      </c>
      <c r="BF8" s="161" t="s">
        <v>6</v>
      </c>
      <c r="BG8" s="161" t="s">
        <v>3</v>
      </c>
      <c r="BH8" s="161" t="s">
        <v>4</v>
      </c>
      <c r="BI8" s="161" t="s">
        <v>5</v>
      </c>
      <c r="BJ8" s="161" t="s">
        <v>6</v>
      </c>
      <c r="BK8" s="161" t="s">
        <v>3</v>
      </c>
      <c r="BL8" s="161" t="s">
        <v>4</v>
      </c>
      <c r="BM8" s="161" t="s">
        <v>5</v>
      </c>
      <c r="BN8" s="161" t="s">
        <v>6</v>
      </c>
      <c r="BO8" s="161" t="s">
        <v>3</v>
      </c>
    </row>
    <row r="9" spans="2:67" ht="12" customHeight="1">
      <c r="B9" s="146" t="s">
        <v>7</v>
      </c>
      <c r="C9" s="147" t="s">
        <v>8</v>
      </c>
      <c r="D9" s="32">
        <v>274</v>
      </c>
      <c r="E9" s="2">
        <v>309</v>
      </c>
      <c r="F9" s="2">
        <v>407</v>
      </c>
      <c r="G9" s="2">
        <v>455</v>
      </c>
      <c r="H9" s="2">
        <v>489</v>
      </c>
      <c r="I9" s="2">
        <v>476</v>
      </c>
      <c r="J9" s="2">
        <v>485</v>
      </c>
      <c r="K9" s="2">
        <v>541</v>
      </c>
      <c r="L9" s="2">
        <v>524</v>
      </c>
      <c r="M9" s="2">
        <v>552</v>
      </c>
      <c r="N9" s="2">
        <v>488</v>
      </c>
      <c r="O9" s="2">
        <v>541</v>
      </c>
      <c r="P9" s="2">
        <v>540</v>
      </c>
      <c r="Q9" s="2">
        <v>627</v>
      </c>
      <c r="R9" s="2">
        <v>657</v>
      </c>
      <c r="S9" s="33">
        <v>187</v>
      </c>
      <c r="U9" s="146" t="s">
        <v>1</v>
      </c>
      <c r="V9" s="147" t="s">
        <v>2</v>
      </c>
      <c r="W9" s="41">
        <v>47</v>
      </c>
      <c r="X9" s="42">
        <v>47</v>
      </c>
      <c r="Y9" s="42">
        <v>47</v>
      </c>
      <c r="Z9" s="42">
        <v>39</v>
      </c>
      <c r="AA9" s="42">
        <v>50</v>
      </c>
      <c r="AB9" s="42">
        <v>44</v>
      </c>
      <c r="AC9" s="42">
        <v>41</v>
      </c>
      <c r="AD9" s="42">
        <v>46</v>
      </c>
      <c r="AE9" s="42">
        <v>55</v>
      </c>
      <c r="AF9" s="42">
        <v>52</v>
      </c>
      <c r="AG9" s="42">
        <v>48</v>
      </c>
      <c r="AH9" s="42">
        <v>43</v>
      </c>
      <c r="AI9" s="42">
        <v>57</v>
      </c>
      <c r="AJ9" s="42">
        <v>53</v>
      </c>
      <c r="AK9" s="42">
        <v>65</v>
      </c>
      <c r="AL9" s="42">
        <v>59</v>
      </c>
      <c r="AM9" s="42">
        <v>67</v>
      </c>
      <c r="AN9" s="42">
        <v>65</v>
      </c>
      <c r="AO9" s="42">
        <v>52</v>
      </c>
      <c r="AP9" s="42">
        <v>57</v>
      </c>
      <c r="AQ9" s="42">
        <v>53</v>
      </c>
      <c r="AR9" s="42">
        <v>51</v>
      </c>
      <c r="AS9" s="42">
        <v>56</v>
      </c>
      <c r="AT9" s="42">
        <v>53</v>
      </c>
      <c r="AU9" s="42">
        <v>73</v>
      </c>
      <c r="AV9" s="42">
        <v>62</v>
      </c>
      <c r="AW9" s="42">
        <v>53</v>
      </c>
      <c r="AX9" s="42">
        <v>50</v>
      </c>
      <c r="AY9" s="42">
        <v>71</v>
      </c>
      <c r="AZ9" s="42">
        <v>61</v>
      </c>
      <c r="BA9" s="42">
        <v>55</v>
      </c>
      <c r="BB9" s="42">
        <v>51</v>
      </c>
      <c r="BC9" s="42">
        <v>63</v>
      </c>
      <c r="BD9" s="42">
        <v>74</v>
      </c>
      <c r="BE9" s="42">
        <v>53</v>
      </c>
      <c r="BF9" s="42">
        <v>74</v>
      </c>
      <c r="BG9" s="42">
        <v>79</v>
      </c>
      <c r="BH9" s="42">
        <v>86</v>
      </c>
      <c r="BI9" s="42">
        <v>70</v>
      </c>
      <c r="BJ9" s="42">
        <v>67</v>
      </c>
      <c r="BK9" s="42">
        <v>82</v>
      </c>
      <c r="BL9" s="42">
        <v>97</v>
      </c>
      <c r="BM9" s="42">
        <v>53</v>
      </c>
      <c r="BN9" s="42">
        <v>73</v>
      </c>
      <c r="BO9" s="43">
        <v>104</v>
      </c>
    </row>
    <row r="10" spans="2:67" ht="12" customHeight="1">
      <c r="B10" s="146" t="s">
        <v>9</v>
      </c>
      <c r="C10" s="147" t="s">
        <v>10</v>
      </c>
      <c r="D10" s="39">
        <v>259</v>
      </c>
      <c r="E10" s="1">
        <v>312</v>
      </c>
      <c r="F10" s="1">
        <v>334</v>
      </c>
      <c r="G10" s="1">
        <v>298</v>
      </c>
      <c r="H10" s="1">
        <v>295</v>
      </c>
      <c r="I10" s="1">
        <v>307</v>
      </c>
      <c r="J10" s="1">
        <v>343</v>
      </c>
      <c r="K10" s="1">
        <v>332</v>
      </c>
      <c r="L10" s="1">
        <v>346</v>
      </c>
      <c r="M10" s="1">
        <v>317</v>
      </c>
      <c r="N10" s="1">
        <v>311</v>
      </c>
      <c r="O10" s="1">
        <v>322</v>
      </c>
      <c r="P10" s="1">
        <v>413</v>
      </c>
      <c r="Q10" s="1">
        <v>389</v>
      </c>
      <c r="R10" s="1">
        <v>460</v>
      </c>
      <c r="S10" s="40">
        <v>123</v>
      </c>
      <c r="U10" s="146" t="s">
        <v>7</v>
      </c>
      <c r="V10" s="147" t="s">
        <v>8</v>
      </c>
      <c r="W10" s="32">
        <v>108</v>
      </c>
      <c r="X10" s="2">
        <v>121</v>
      </c>
      <c r="Y10" s="2">
        <v>124</v>
      </c>
      <c r="Z10" s="2">
        <v>136</v>
      </c>
      <c r="AA10" s="2">
        <v>119</v>
      </c>
      <c r="AB10" s="2">
        <v>134</v>
      </c>
      <c r="AC10" s="2">
        <v>107</v>
      </c>
      <c r="AD10" s="2">
        <v>116</v>
      </c>
      <c r="AE10" s="2">
        <v>123</v>
      </c>
      <c r="AF10" s="2">
        <v>134</v>
      </c>
      <c r="AG10" s="2">
        <v>99</v>
      </c>
      <c r="AH10" s="2">
        <v>129</v>
      </c>
      <c r="AI10" s="2">
        <v>141</v>
      </c>
      <c r="AJ10" s="2">
        <v>141</v>
      </c>
      <c r="AK10" s="2">
        <v>132</v>
      </c>
      <c r="AL10" s="2">
        <v>127</v>
      </c>
      <c r="AM10" s="2">
        <v>138</v>
      </c>
      <c r="AN10" s="2">
        <v>142</v>
      </c>
      <c r="AO10" s="2">
        <v>120</v>
      </c>
      <c r="AP10" s="2">
        <v>124</v>
      </c>
      <c r="AQ10" s="2">
        <v>168</v>
      </c>
      <c r="AR10" s="2">
        <v>144</v>
      </c>
      <c r="AS10" s="2">
        <v>111</v>
      </c>
      <c r="AT10" s="2">
        <v>129</v>
      </c>
      <c r="AU10" s="2">
        <v>135</v>
      </c>
      <c r="AV10" s="2">
        <v>118</v>
      </c>
      <c r="AW10" s="2">
        <v>119</v>
      </c>
      <c r="AX10" s="2">
        <v>116</v>
      </c>
      <c r="AY10" s="2">
        <v>160</v>
      </c>
      <c r="AZ10" s="2">
        <v>143</v>
      </c>
      <c r="BA10" s="2">
        <v>121</v>
      </c>
      <c r="BB10" s="2">
        <v>117</v>
      </c>
      <c r="BC10" s="2">
        <v>123</v>
      </c>
      <c r="BD10" s="2">
        <v>138</v>
      </c>
      <c r="BE10" s="2">
        <v>136</v>
      </c>
      <c r="BF10" s="2">
        <v>143</v>
      </c>
      <c r="BG10" s="2">
        <v>174</v>
      </c>
      <c r="BH10" s="2">
        <v>153</v>
      </c>
      <c r="BI10" s="2">
        <v>148</v>
      </c>
      <c r="BJ10" s="2">
        <v>152</v>
      </c>
      <c r="BK10" s="2">
        <v>179</v>
      </c>
      <c r="BL10" s="2">
        <v>184</v>
      </c>
      <c r="BM10" s="2">
        <v>138</v>
      </c>
      <c r="BN10" s="2">
        <v>156</v>
      </c>
      <c r="BO10" s="33">
        <v>187</v>
      </c>
    </row>
    <row r="11" spans="2:67" ht="12" customHeight="1">
      <c r="B11" s="146" t="s">
        <v>11</v>
      </c>
      <c r="C11" s="147" t="s">
        <v>12</v>
      </c>
      <c r="D11" s="32">
        <v>343</v>
      </c>
      <c r="E11" s="2">
        <v>445</v>
      </c>
      <c r="F11" s="2">
        <v>459</v>
      </c>
      <c r="G11" s="2">
        <v>350</v>
      </c>
      <c r="H11" s="2">
        <v>369</v>
      </c>
      <c r="I11" s="2">
        <v>433</v>
      </c>
      <c r="J11" s="2">
        <v>414</v>
      </c>
      <c r="K11" s="2">
        <v>427</v>
      </c>
      <c r="L11" s="2">
        <v>454</v>
      </c>
      <c r="M11" s="2">
        <v>457</v>
      </c>
      <c r="N11" s="2">
        <v>452</v>
      </c>
      <c r="O11" s="2">
        <v>473</v>
      </c>
      <c r="P11" s="2">
        <v>512</v>
      </c>
      <c r="Q11" s="2">
        <v>586</v>
      </c>
      <c r="R11" s="2">
        <v>566</v>
      </c>
      <c r="S11" s="33">
        <v>160</v>
      </c>
      <c r="U11" s="146" t="s">
        <v>9</v>
      </c>
      <c r="V11" s="147" t="s">
        <v>10</v>
      </c>
      <c r="W11" s="39">
        <v>73</v>
      </c>
      <c r="X11" s="1">
        <v>74</v>
      </c>
      <c r="Y11" s="1">
        <v>74</v>
      </c>
      <c r="Z11" s="1">
        <v>74</v>
      </c>
      <c r="AA11" s="1">
        <v>68</v>
      </c>
      <c r="AB11" s="1">
        <v>84</v>
      </c>
      <c r="AC11" s="1">
        <v>89</v>
      </c>
      <c r="AD11" s="1">
        <v>66</v>
      </c>
      <c r="AE11" s="1">
        <v>91</v>
      </c>
      <c r="AF11" s="1">
        <v>85</v>
      </c>
      <c r="AG11" s="1">
        <v>81</v>
      </c>
      <c r="AH11" s="1">
        <v>86</v>
      </c>
      <c r="AI11" s="1">
        <v>89</v>
      </c>
      <c r="AJ11" s="1">
        <v>77</v>
      </c>
      <c r="AK11" s="1">
        <v>80</v>
      </c>
      <c r="AL11" s="1">
        <v>86</v>
      </c>
      <c r="AM11" s="1">
        <v>81</v>
      </c>
      <c r="AN11" s="1">
        <v>99</v>
      </c>
      <c r="AO11" s="1">
        <v>79</v>
      </c>
      <c r="AP11" s="1">
        <v>87</v>
      </c>
      <c r="AQ11" s="1">
        <v>85</v>
      </c>
      <c r="AR11" s="1">
        <v>72</v>
      </c>
      <c r="AS11" s="1">
        <v>71</v>
      </c>
      <c r="AT11" s="1">
        <v>89</v>
      </c>
      <c r="AU11" s="1">
        <v>79</v>
      </c>
      <c r="AV11" s="1">
        <v>91</v>
      </c>
      <c r="AW11" s="1">
        <v>57</v>
      </c>
      <c r="AX11" s="1">
        <v>84</v>
      </c>
      <c r="AY11" s="1">
        <v>70</v>
      </c>
      <c r="AZ11" s="1">
        <v>75</v>
      </c>
      <c r="BA11" s="1">
        <v>84</v>
      </c>
      <c r="BB11" s="1">
        <v>93</v>
      </c>
      <c r="BC11" s="1">
        <v>92</v>
      </c>
      <c r="BD11" s="1">
        <v>95</v>
      </c>
      <c r="BE11" s="1">
        <v>100</v>
      </c>
      <c r="BF11" s="1">
        <v>126</v>
      </c>
      <c r="BG11" s="1">
        <v>109</v>
      </c>
      <c r="BH11" s="1">
        <v>112</v>
      </c>
      <c r="BI11" s="1">
        <v>91</v>
      </c>
      <c r="BJ11" s="1">
        <v>77</v>
      </c>
      <c r="BK11" s="1">
        <v>116</v>
      </c>
      <c r="BL11" s="1">
        <v>127</v>
      </c>
      <c r="BM11" s="1">
        <v>113</v>
      </c>
      <c r="BN11" s="1">
        <v>104</v>
      </c>
      <c r="BO11" s="40">
        <v>123</v>
      </c>
    </row>
    <row r="12" spans="2:67" ht="12" customHeight="1">
      <c r="B12" s="146" t="s">
        <v>13</v>
      </c>
      <c r="C12" s="147" t="s">
        <v>61</v>
      </c>
      <c r="D12" s="39">
        <v>132</v>
      </c>
      <c r="E12" s="1">
        <v>167</v>
      </c>
      <c r="F12" s="1">
        <v>159</v>
      </c>
      <c r="G12" s="1">
        <v>99</v>
      </c>
      <c r="H12" s="1">
        <v>146</v>
      </c>
      <c r="I12" s="1">
        <v>168</v>
      </c>
      <c r="J12" s="1">
        <v>211</v>
      </c>
      <c r="K12" s="1">
        <v>199</v>
      </c>
      <c r="L12" s="1">
        <v>281</v>
      </c>
      <c r="M12" s="1">
        <v>283</v>
      </c>
      <c r="N12" s="1">
        <v>285</v>
      </c>
      <c r="O12" s="1">
        <v>287</v>
      </c>
      <c r="P12" s="1">
        <v>336</v>
      </c>
      <c r="Q12" s="1">
        <v>366</v>
      </c>
      <c r="R12" s="1">
        <v>389</v>
      </c>
      <c r="S12" s="40">
        <v>116</v>
      </c>
      <c r="U12" s="146" t="s">
        <v>11</v>
      </c>
      <c r="V12" s="147" t="s">
        <v>12</v>
      </c>
      <c r="W12" s="32">
        <v>87</v>
      </c>
      <c r="X12" s="2">
        <v>114</v>
      </c>
      <c r="Y12" s="2">
        <v>71</v>
      </c>
      <c r="Z12" s="2">
        <v>97</v>
      </c>
      <c r="AA12" s="2">
        <v>109</v>
      </c>
      <c r="AB12" s="2">
        <v>116</v>
      </c>
      <c r="AC12" s="2">
        <v>115</v>
      </c>
      <c r="AD12" s="2">
        <v>93</v>
      </c>
      <c r="AE12" s="2">
        <v>114</v>
      </c>
      <c r="AF12" s="2">
        <v>100</v>
      </c>
      <c r="AG12" s="2">
        <v>110</v>
      </c>
      <c r="AH12" s="2">
        <v>90</v>
      </c>
      <c r="AI12" s="2">
        <v>90</v>
      </c>
      <c r="AJ12" s="2">
        <v>104</v>
      </c>
      <c r="AK12" s="2">
        <v>120</v>
      </c>
      <c r="AL12" s="2">
        <v>113</v>
      </c>
      <c r="AM12" s="2">
        <v>97</v>
      </c>
      <c r="AN12" s="2">
        <v>122</v>
      </c>
      <c r="AO12" s="2">
        <v>123</v>
      </c>
      <c r="AP12" s="2">
        <v>112</v>
      </c>
      <c r="AQ12" s="2">
        <v>147</v>
      </c>
      <c r="AR12" s="2">
        <v>105</v>
      </c>
      <c r="AS12" s="2">
        <v>114</v>
      </c>
      <c r="AT12" s="2">
        <v>91</v>
      </c>
      <c r="AU12" s="2">
        <v>111</v>
      </c>
      <c r="AV12" s="2">
        <v>120</v>
      </c>
      <c r="AW12" s="2">
        <v>107</v>
      </c>
      <c r="AX12" s="2">
        <v>114</v>
      </c>
      <c r="AY12" s="2">
        <v>121</v>
      </c>
      <c r="AZ12" s="2">
        <v>129</v>
      </c>
      <c r="BA12" s="2">
        <v>118</v>
      </c>
      <c r="BB12" s="2">
        <v>105</v>
      </c>
      <c r="BC12" s="2">
        <v>133</v>
      </c>
      <c r="BD12" s="2">
        <v>126</v>
      </c>
      <c r="BE12" s="2">
        <v>121</v>
      </c>
      <c r="BF12" s="2">
        <v>132</v>
      </c>
      <c r="BG12" s="2">
        <v>154</v>
      </c>
      <c r="BH12" s="2">
        <v>150</v>
      </c>
      <c r="BI12" s="2">
        <v>143</v>
      </c>
      <c r="BJ12" s="2">
        <v>139</v>
      </c>
      <c r="BK12" s="2">
        <v>150</v>
      </c>
      <c r="BL12" s="2">
        <v>121</v>
      </c>
      <c r="BM12" s="2">
        <v>138</v>
      </c>
      <c r="BN12" s="2">
        <v>157</v>
      </c>
      <c r="BO12" s="33">
        <v>160</v>
      </c>
    </row>
    <row r="13" spans="2:67" ht="12" customHeight="1">
      <c r="B13" s="146" t="s">
        <v>15</v>
      </c>
      <c r="C13" s="147" t="s">
        <v>16</v>
      </c>
      <c r="D13" s="32">
        <v>41</v>
      </c>
      <c r="E13" s="2">
        <v>68</v>
      </c>
      <c r="F13" s="2">
        <v>61</v>
      </c>
      <c r="G13" s="2">
        <v>57</v>
      </c>
      <c r="H13" s="2">
        <v>53</v>
      </c>
      <c r="I13" s="2">
        <v>97</v>
      </c>
      <c r="J13" s="2">
        <v>81</v>
      </c>
      <c r="K13" s="2">
        <v>111</v>
      </c>
      <c r="L13" s="2">
        <v>215</v>
      </c>
      <c r="M13" s="2">
        <v>232</v>
      </c>
      <c r="N13" s="2">
        <v>177</v>
      </c>
      <c r="O13" s="2">
        <v>229</v>
      </c>
      <c r="P13" s="2">
        <v>376</v>
      </c>
      <c r="Q13" s="2">
        <v>382</v>
      </c>
      <c r="R13" s="2">
        <v>555</v>
      </c>
      <c r="S13" s="33">
        <v>259</v>
      </c>
      <c r="U13" s="146" t="s">
        <v>13</v>
      </c>
      <c r="V13" s="147" t="s">
        <v>61</v>
      </c>
      <c r="W13" s="39">
        <v>38</v>
      </c>
      <c r="X13" s="1">
        <v>40</v>
      </c>
      <c r="Y13" s="1">
        <v>30</v>
      </c>
      <c r="Z13" s="1">
        <v>38</v>
      </c>
      <c r="AA13" s="1">
        <v>42</v>
      </c>
      <c r="AB13" s="1">
        <v>49</v>
      </c>
      <c r="AC13" s="1">
        <v>39</v>
      </c>
      <c r="AD13" s="1">
        <v>38</v>
      </c>
      <c r="AE13" s="1">
        <v>35</v>
      </c>
      <c r="AF13" s="1">
        <v>64</v>
      </c>
      <c r="AG13" s="1">
        <v>58</v>
      </c>
      <c r="AH13" s="1">
        <v>54</v>
      </c>
      <c r="AI13" s="1">
        <v>43</v>
      </c>
      <c r="AJ13" s="1">
        <v>44</v>
      </c>
      <c r="AK13" s="1">
        <v>57</v>
      </c>
      <c r="AL13" s="1">
        <v>55</v>
      </c>
      <c r="AM13" s="1">
        <v>67</v>
      </c>
      <c r="AN13" s="1">
        <v>90</v>
      </c>
      <c r="AO13" s="1">
        <v>63</v>
      </c>
      <c r="AP13" s="1">
        <v>61</v>
      </c>
      <c r="AQ13" s="1">
        <v>73</v>
      </c>
      <c r="AR13" s="1">
        <v>76</v>
      </c>
      <c r="AS13" s="1">
        <v>71</v>
      </c>
      <c r="AT13" s="1">
        <v>63</v>
      </c>
      <c r="AU13" s="1">
        <v>81</v>
      </c>
      <c r="AV13" s="1">
        <v>64</v>
      </c>
      <c r="AW13" s="1">
        <v>65</v>
      </c>
      <c r="AX13" s="1">
        <v>75</v>
      </c>
      <c r="AY13" s="1">
        <v>74</v>
      </c>
      <c r="AZ13" s="1">
        <v>75</v>
      </c>
      <c r="BA13" s="1">
        <v>72</v>
      </c>
      <c r="BB13" s="1">
        <v>66</v>
      </c>
      <c r="BC13" s="1">
        <v>83</v>
      </c>
      <c r="BD13" s="1">
        <v>84</v>
      </c>
      <c r="BE13" s="1">
        <v>79</v>
      </c>
      <c r="BF13" s="1">
        <v>90</v>
      </c>
      <c r="BG13" s="1">
        <v>88</v>
      </c>
      <c r="BH13" s="1">
        <v>101</v>
      </c>
      <c r="BI13" s="1">
        <v>90</v>
      </c>
      <c r="BJ13" s="1">
        <v>87</v>
      </c>
      <c r="BK13" s="1">
        <v>98</v>
      </c>
      <c r="BL13" s="1">
        <v>95</v>
      </c>
      <c r="BM13" s="1">
        <v>94</v>
      </c>
      <c r="BN13" s="1">
        <v>102</v>
      </c>
      <c r="BO13" s="40">
        <v>116</v>
      </c>
    </row>
    <row r="14" spans="2:67" ht="12" customHeight="1">
      <c r="B14" s="146" t="s">
        <v>17</v>
      </c>
      <c r="C14" s="147" t="s">
        <v>17</v>
      </c>
      <c r="D14" s="44">
        <v>59</v>
      </c>
      <c r="E14" s="45">
        <v>54</v>
      </c>
      <c r="F14" s="45">
        <v>67</v>
      </c>
      <c r="G14" s="45">
        <v>69</v>
      </c>
      <c r="H14" s="45">
        <v>93</v>
      </c>
      <c r="I14" s="45">
        <v>126</v>
      </c>
      <c r="J14" s="45">
        <v>108</v>
      </c>
      <c r="K14" s="45">
        <v>113</v>
      </c>
      <c r="L14" s="45">
        <v>148</v>
      </c>
      <c r="M14" s="45">
        <v>179</v>
      </c>
      <c r="N14" s="45">
        <v>176</v>
      </c>
      <c r="O14" s="45">
        <v>241</v>
      </c>
      <c r="P14" s="45">
        <v>259</v>
      </c>
      <c r="Q14" s="45">
        <v>392</v>
      </c>
      <c r="R14" s="45">
        <v>439</v>
      </c>
      <c r="S14" s="46">
        <v>91</v>
      </c>
      <c r="U14" s="146" t="s">
        <v>15</v>
      </c>
      <c r="V14" s="147" t="s">
        <v>16</v>
      </c>
      <c r="W14" s="32">
        <v>10</v>
      </c>
      <c r="X14" s="2">
        <v>19</v>
      </c>
      <c r="Y14" s="2">
        <v>15</v>
      </c>
      <c r="Z14" s="2">
        <v>9</v>
      </c>
      <c r="AA14" s="2">
        <v>28</v>
      </c>
      <c r="AB14" s="2">
        <v>22</v>
      </c>
      <c r="AC14" s="2">
        <v>25</v>
      </c>
      <c r="AD14" s="2">
        <v>22</v>
      </c>
      <c r="AE14" s="2">
        <v>21</v>
      </c>
      <c r="AF14" s="2">
        <v>23</v>
      </c>
      <c r="AG14" s="2">
        <v>19</v>
      </c>
      <c r="AH14" s="2">
        <v>18</v>
      </c>
      <c r="AI14" s="2">
        <v>25</v>
      </c>
      <c r="AJ14" s="2">
        <v>26</v>
      </c>
      <c r="AK14" s="2">
        <v>32</v>
      </c>
      <c r="AL14" s="2">
        <v>28</v>
      </c>
      <c r="AM14" s="2">
        <v>43</v>
      </c>
      <c r="AN14" s="2">
        <v>68</v>
      </c>
      <c r="AO14" s="2">
        <v>49</v>
      </c>
      <c r="AP14" s="2">
        <v>55</v>
      </c>
      <c r="AQ14" s="2">
        <v>59</v>
      </c>
      <c r="AR14" s="2">
        <v>54</v>
      </c>
      <c r="AS14" s="2">
        <v>70</v>
      </c>
      <c r="AT14" s="2">
        <v>49</v>
      </c>
      <c r="AU14" s="2">
        <v>60</v>
      </c>
      <c r="AV14" s="2">
        <v>41</v>
      </c>
      <c r="AW14" s="2">
        <v>42</v>
      </c>
      <c r="AX14" s="2">
        <v>34</v>
      </c>
      <c r="AY14" s="2">
        <v>49</v>
      </c>
      <c r="AZ14" s="2">
        <v>62</v>
      </c>
      <c r="BA14" s="2">
        <v>61</v>
      </c>
      <c r="BB14" s="2">
        <v>57</v>
      </c>
      <c r="BC14" s="2">
        <v>80</v>
      </c>
      <c r="BD14" s="2">
        <v>95</v>
      </c>
      <c r="BE14" s="2">
        <v>104</v>
      </c>
      <c r="BF14" s="2">
        <v>97</v>
      </c>
      <c r="BG14" s="2">
        <v>96</v>
      </c>
      <c r="BH14" s="2">
        <v>103</v>
      </c>
      <c r="BI14" s="2">
        <v>102</v>
      </c>
      <c r="BJ14" s="2">
        <v>81</v>
      </c>
      <c r="BK14" s="2">
        <v>103</v>
      </c>
      <c r="BL14" s="2">
        <v>128</v>
      </c>
      <c r="BM14" s="2">
        <v>161</v>
      </c>
      <c r="BN14" s="2">
        <v>163</v>
      </c>
      <c r="BO14" s="33">
        <v>259</v>
      </c>
    </row>
    <row r="15" spans="2:67" ht="12" customHeight="1">
      <c r="C15" s="158" t="s">
        <v>446</v>
      </c>
      <c r="T15" s="159"/>
      <c r="U15" s="146" t="s">
        <v>17</v>
      </c>
      <c r="V15" s="147" t="s">
        <v>17</v>
      </c>
      <c r="W15" s="44">
        <v>29</v>
      </c>
      <c r="X15" s="45">
        <v>16</v>
      </c>
      <c r="Y15" s="45">
        <v>21</v>
      </c>
      <c r="Z15" s="45">
        <v>27</v>
      </c>
      <c r="AA15" s="45">
        <v>47</v>
      </c>
      <c r="AB15" s="45">
        <v>21</v>
      </c>
      <c r="AC15" s="45">
        <v>31</v>
      </c>
      <c r="AD15" s="45">
        <v>27</v>
      </c>
      <c r="AE15" s="45">
        <v>33</v>
      </c>
      <c r="AF15" s="45">
        <v>30</v>
      </c>
      <c r="AG15" s="45">
        <v>22</v>
      </c>
      <c r="AH15" s="45">
        <v>23</v>
      </c>
      <c r="AI15" s="45">
        <v>40</v>
      </c>
      <c r="AJ15" s="45">
        <v>25</v>
      </c>
      <c r="AK15" s="45">
        <v>28</v>
      </c>
      <c r="AL15" s="45">
        <v>20</v>
      </c>
      <c r="AM15" s="45">
        <v>51</v>
      </c>
      <c r="AN15" s="45">
        <v>41</v>
      </c>
      <c r="AO15" s="45">
        <v>26</v>
      </c>
      <c r="AP15" s="45">
        <v>30</v>
      </c>
      <c r="AQ15" s="45">
        <v>62</v>
      </c>
      <c r="AR15" s="45">
        <v>37</v>
      </c>
      <c r="AS15" s="45">
        <v>29</v>
      </c>
      <c r="AT15" s="45">
        <v>51</v>
      </c>
      <c r="AU15" s="45">
        <v>70</v>
      </c>
      <c r="AV15" s="45">
        <v>34</v>
      </c>
      <c r="AW15" s="45">
        <v>39</v>
      </c>
      <c r="AX15" s="45">
        <v>33</v>
      </c>
      <c r="AY15" s="45">
        <v>86</v>
      </c>
      <c r="AZ15" s="45">
        <v>46</v>
      </c>
      <c r="BA15" s="45">
        <v>50</v>
      </c>
      <c r="BB15" s="45">
        <v>59</v>
      </c>
      <c r="BC15" s="45">
        <v>94</v>
      </c>
      <c r="BD15" s="45">
        <v>52</v>
      </c>
      <c r="BE15" s="45">
        <v>62</v>
      </c>
      <c r="BF15" s="45">
        <v>51</v>
      </c>
      <c r="BG15" s="45">
        <v>150</v>
      </c>
      <c r="BH15" s="45">
        <v>80</v>
      </c>
      <c r="BI15" s="45">
        <v>86</v>
      </c>
      <c r="BJ15" s="45">
        <v>76</v>
      </c>
      <c r="BK15" s="45">
        <v>157</v>
      </c>
      <c r="BL15" s="45">
        <v>81</v>
      </c>
      <c r="BM15" s="45">
        <v>94</v>
      </c>
      <c r="BN15" s="45">
        <v>107</v>
      </c>
      <c r="BO15" s="46">
        <v>91</v>
      </c>
    </row>
    <row r="16" spans="2:67" ht="12" customHeight="1">
      <c r="V16" s="158"/>
    </row>
    <row r="43" spans="2:67" ht="12" customHeight="1"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6"/>
      <c r="AV43" s="146"/>
      <c r="AW43" s="146"/>
      <c r="AX43" s="146"/>
      <c r="AY43" s="146"/>
      <c r="AZ43" s="146"/>
      <c r="BA43" s="146"/>
      <c r="BB43" s="146"/>
      <c r="BC43" s="146"/>
      <c r="BD43" s="146"/>
      <c r="BE43" s="146"/>
      <c r="BF43" s="146"/>
      <c r="BG43" s="146"/>
      <c r="BH43" s="146"/>
      <c r="BI43" s="146"/>
      <c r="BJ43" s="146"/>
      <c r="BK43" s="146"/>
      <c r="BL43" s="146"/>
      <c r="BM43" s="146"/>
      <c r="BN43" s="146"/>
    </row>
    <row r="44" spans="2:67" ht="12" customHeight="1">
      <c r="C44" s="146"/>
      <c r="D44" s="148" t="s">
        <v>62</v>
      </c>
      <c r="E44" s="149"/>
      <c r="F44" s="149"/>
      <c r="W44" s="148" t="s">
        <v>62</v>
      </c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  <c r="AX44" s="146"/>
      <c r="AY44" s="146"/>
      <c r="AZ44" s="146"/>
      <c r="BA44" s="146"/>
      <c r="BB44" s="146"/>
      <c r="BC44" s="146"/>
      <c r="BD44" s="146"/>
      <c r="BE44" s="146"/>
      <c r="BF44" s="146"/>
      <c r="BG44" s="146"/>
      <c r="BH44" s="146"/>
      <c r="BI44" s="146"/>
    </row>
    <row r="45" spans="2:67" ht="12" customHeight="1">
      <c r="C45" s="155"/>
      <c r="D45" s="147">
        <v>2006</v>
      </c>
      <c r="E45" s="147">
        <v>2007</v>
      </c>
      <c r="F45" s="147">
        <v>2008</v>
      </c>
      <c r="G45" s="147">
        <v>2009</v>
      </c>
      <c r="H45" s="147">
        <v>2010</v>
      </c>
      <c r="I45" s="147">
        <v>2011</v>
      </c>
      <c r="J45" s="147">
        <v>2012</v>
      </c>
      <c r="K45" s="147">
        <v>2013</v>
      </c>
      <c r="L45" s="147">
        <v>2014</v>
      </c>
      <c r="M45" s="147">
        <v>2015</v>
      </c>
      <c r="N45" s="147">
        <v>2016</v>
      </c>
      <c r="O45" s="147">
        <v>2017</v>
      </c>
      <c r="P45" s="147">
        <v>2018</v>
      </c>
      <c r="Q45" s="147">
        <v>2019</v>
      </c>
      <c r="R45" s="147">
        <v>2020</v>
      </c>
      <c r="S45" s="152">
        <v>2021</v>
      </c>
      <c r="W45" s="315">
        <v>2010</v>
      </c>
      <c r="X45" s="315"/>
      <c r="Y45" s="315"/>
      <c r="Z45" s="315"/>
      <c r="AA45" s="315">
        <v>2011</v>
      </c>
      <c r="AB45" s="315"/>
      <c r="AC45" s="315"/>
      <c r="AD45" s="315"/>
      <c r="AE45" s="315">
        <v>2012</v>
      </c>
      <c r="AF45" s="315"/>
      <c r="AG45" s="315"/>
      <c r="AH45" s="315"/>
      <c r="AI45" s="315">
        <v>2013</v>
      </c>
      <c r="AJ45" s="315"/>
      <c r="AK45" s="315"/>
      <c r="AL45" s="315"/>
      <c r="AM45" s="315">
        <v>2014</v>
      </c>
      <c r="AN45" s="315"/>
      <c r="AO45" s="315"/>
      <c r="AP45" s="315"/>
      <c r="AQ45" s="315">
        <v>2015</v>
      </c>
      <c r="AR45" s="315"/>
      <c r="AS45" s="315"/>
      <c r="AT45" s="315"/>
      <c r="AU45" s="315">
        <v>2016</v>
      </c>
      <c r="AV45" s="315"/>
      <c r="AW45" s="315"/>
      <c r="AX45" s="315"/>
      <c r="AY45" s="315">
        <v>2017</v>
      </c>
      <c r="AZ45" s="315"/>
      <c r="BA45" s="315"/>
      <c r="BB45" s="315"/>
      <c r="BC45" s="315">
        <v>2018</v>
      </c>
      <c r="BD45" s="315"/>
      <c r="BE45" s="315"/>
      <c r="BF45" s="315"/>
      <c r="BG45" s="315">
        <v>2019</v>
      </c>
      <c r="BH45" s="315"/>
      <c r="BI45" s="315"/>
      <c r="BJ45" s="315"/>
      <c r="BK45" s="315">
        <v>2020</v>
      </c>
      <c r="BL45" s="315"/>
      <c r="BM45" s="315"/>
      <c r="BN45" s="315"/>
      <c r="BO45" s="161">
        <v>2021</v>
      </c>
    </row>
    <row r="46" spans="2:67" ht="12" customHeight="1">
      <c r="B46" s="146" t="s">
        <v>1</v>
      </c>
      <c r="C46" s="147" t="s">
        <v>43</v>
      </c>
      <c r="D46" s="47">
        <v>2.952169600000001E-2</v>
      </c>
      <c r="E46" s="48">
        <v>5.0054476999999993E-2</v>
      </c>
      <c r="F46" s="48">
        <v>5.4882318465999995E-2</v>
      </c>
      <c r="G46" s="48">
        <v>7.3318018075999969E-2</v>
      </c>
      <c r="H46" s="48">
        <v>7.800620432899999E-2</v>
      </c>
      <c r="I46" s="48">
        <v>7.9217594802000038E-2</v>
      </c>
      <c r="J46" s="48">
        <v>8.4442602034999981E-2</v>
      </c>
      <c r="K46" s="48">
        <v>0.10133630589700006</v>
      </c>
      <c r="L46" s="48">
        <v>0.10477668996900008</v>
      </c>
      <c r="M46" s="48">
        <v>9.4731443578999985E-2</v>
      </c>
      <c r="N46" s="48">
        <v>0.104865722478</v>
      </c>
      <c r="O46" s="48">
        <v>9.8805044580999965E-2</v>
      </c>
      <c r="P46" s="48">
        <v>0.11264528285599996</v>
      </c>
      <c r="Q46" s="48">
        <v>0.12028986675800001</v>
      </c>
      <c r="R46" s="48">
        <v>0.11761500612400004</v>
      </c>
      <c r="S46" s="49">
        <v>4.8720251999999985E-2</v>
      </c>
      <c r="W46" s="161" t="s">
        <v>3</v>
      </c>
      <c r="X46" s="161" t="s">
        <v>4</v>
      </c>
      <c r="Y46" s="161" t="s">
        <v>5</v>
      </c>
      <c r="Z46" s="161" t="s">
        <v>6</v>
      </c>
      <c r="AA46" s="161" t="s">
        <v>3</v>
      </c>
      <c r="AB46" s="161" t="s">
        <v>4</v>
      </c>
      <c r="AC46" s="161" t="s">
        <v>5</v>
      </c>
      <c r="AD46" s="161" t="s">
        <v>6</v>
      </c>
      <c r="AE46" s="161" t="s">
        <v>3</v>
      </c>
      <c r="AF46" s="161" t="s">
        <v>4</v>
      </c>
      <c r="AG46" s="161" t="s">
        <v>5</v>
      </c>
      <c r="AH46" s="161" t="s">
        <v>6</v>
      </c>
      <c r="AI46" s="161" t="s">
        <v>3</v>
      </c>
      <c r="AJ46" s="161" t="s">
        <v>4</v>
      </c>
      <c r="AK46" s="161" t="s">
        <v>5</v>
      </c>
      <c r="AL46" s="161" t="s">
        <v>6</v>
      </c>
      <c r="AM46" s="161" t="s">
        <v>3</v>
      </c>
      <c r="AN46" s="161" t="s">
        <v>4</v>
      </c>
      <c r="AO46" s="161" t="s">
        <v>5</v>
      </c>
      <c r="AP46" s="161" t="s">
        <v>6</v>
      </c>
      <c r="AQ46" s="161" t="s">
        <v>3</v>
      </c>
      <c r="AR46" s="161" t="s">
        <v>4</v>
      </c>
      <c r="AS46" s="161" t="s">
        <v>5</v>
      </c>
      <c r="AT46" s="161" t="s">
        <v>6</v>
      </c>
      <c r="AU46" s="161" t="s">
        <v>3</v>
      </c>
      <c r="AV46" s="161" t="s">
        <v>4</v>
      </c>
      <c r="AW46" s="161" t="s">
        <v>5</v>
      </c>
      <c r="AX46" s="161" t="s">
        <v>6</v>
      </c>
      <c r="AY46" s="161" t="s">
        <v>3</v>
      </c>
      <c r="AZ46" s="161" t="s">
        <v>4</v>
      </c>
      <c r="BA46" s="161" t="s">
        <v>5</v>
      </c>
      <c r="BB46" s="161" t="s">
        <v>6</v>
      </c>
      <c r="BC46" s="161" t="s">
        <v>3</v>
      </c>
      <c r="BD46" s="161" t="s">
        <v>4</v>
      </c>
      <c r="BE46" s="161" t="s">
        <v>5</v>
      </c>
      <c r="BF46" s="161" t="s">
        <v>6</v>
      </c>
      <c r="BG46" s="161" t="s">
        <v>3</v>
      </c>
      <c r="BH46" s="161" t="s">
        <v>4</v>
      </c>
      <c r="BI46" s="161" t="s">
        <v>5</v>
      </c>
      <c r="BJ46" s="161" t="s">
        <v>6</v>
      </c>
      <c r="BK46" s="161" t="s">
        <v>3</v>
      </c>
      <c r="BL46" s="161" t="s">
        <v>4</v>
      </c>
      <c r="BM46" s="161" t="s">
        <v>5</v>
      </c>
      <c r="BN46" s="161" t="s">
        <v>6</v>
      </c>
      <c r="BO46" s="161" t="s">
        <v>3</v>
      </c>
    </row>
    <row r="47" spans="2:67" ht="12" customHeight="1">
      <c r="B47" s="146" t="s">
        <v>7</v>
      </c>
      <c r="C47" s="147" t="s">
        <v>45</v>
      </c>
      <c r="D47" s="50">
        <v>0.72862775656000012</v>
      </c>
      <c r="E47" s="4">
        <v>0.82780741978700034</v>
      </c>
      <c r="F47" s="4">
        <v>1.0726033051920005</v>
      </c>
      <c r="G47" s="4">
        <v>1.195177848404001</v>
      </c>
      <c r="H47" s="4">
        <v>1.3026782935370009</v>
      </c>
      <c r="I47" s="4">
        <v>1.2278386514890001</v>
      </c>
      <c r="J47" s="4">
        <v>1.2512729006290002</v>
      </c>
      <c r="K47" s="4">
        <v>1.4054900959060002</v>
      </c>
      <c r="L47" s="4">
        <v>1.4026185027439984</v>
      </c>
      <c r="M47" s="4">
        <v>1.4631165266020003</v>
      </c>
      <c r="N47" s="4">
        <v>1.3135975421850015</v>
      </c>
      <c r="O47" s="4">
        <v>1.4407302392770005</v>
      </c>
      <c r="P47" s="4">
        <v>1.4366879096790006</v>
      </c>
      <c r="Q47" s="4">
        <v>1.6392180249499997</v>
      </c>
      <c r="R47" s="4">
        <v>1.7206530711470009</v>
      </c>
      <c r="S47" s="51">
        <v>0.47552002993199999</v>
      </c>
      <c r="U47" s="146" t="s">
        <v>1</v>
      </c>
      <c r="V47" s="147" t="s">
        <v>2</v>
      </c>
      <c r="W47" s="47">
        <v>1.9846945000000001E-2</v>
      </c>
      <c r="X47" s="48">
        <v>2.0594154329000001E-2</v>
      </c>
      <c r="Y47" s="48">
        <v>1.9884027000000002E-2</v>
      </c>
      <c r="Z47" s="48">
        <v>1.7681078000000003E-2</v>
      </c>
      <c r="AA47" s="48">
        <v>1.9940479802000002E-2</v>
      </c>
      <c r="AB47" s="48">
        <v>1.7134874999999997E-2</v>
      </c>
      <c r="AC47" s="48">
        <v>1.9055044E-2</v>
      </c>
      <c r="AD47" s="48">
        <v>2.3087196000000001E-2</v>
      </c>
      <c r="AE47" s="48">
        <v>2.2682159888000004E-2</v>
      </c>
      <c r="AF47" s="48">
        <v>2.5784427789999991E-2</v>
      </c>
      <c r="AG47" s="48">
        <v>1.9260282999999993E-2</v>
      </c>
      <c r="AH47" s="48">
        <v>1.6715731357000004E-2</v>
      </c>
      <c r="AI47" s="48">
        <v>2.2121565077999995E-2</v>
      </c>
      <c r="AJ47" s="48">
        <v>2.3162314428000003E-2</v>
      </c>
      <c r="AK47" s="48">
        <v>2.7894401390999995E-2</v>
      </c>
      <c r="AL47" s="48">
        <v>2.8158025000000003E-2</v>
      </c>
      <c r="AM47" s="48">
        <v>2.7391304000000012E-2</v>
      </c>
      <c r="AN47" s="48">
        <v>2.4509672468E-2</v>
      </c>
      <c r="AO47" s="48">
        <v>2.6021819501E-2</v>
      </c>
      <c r="AP47" s="48">
        <v>2.6853894E-2</v>
      </c>
      <c r="AQ47" s="48">
        <v>2.1198506999999998E-2</v>
      </c>
      <c r="AR47" s="48">
        <v>2.2915043E-2</v>
      </c>
      <c r="AS47" s="48">
        <v>2.6647333173000002E-2</v>
      </c>
      <c r="AT47" s="48">
        <v>2.3970560406000006E-2</v>
      </c>
      <c r="AU47" s="48">
        <v>2.9340881347999989E-2</v>
      </c>
      <c r="AV47" s="48">
        <v>2.6143123105000009E-2</v>
      </c>
      <c r="AW47" s="48">
        <v>2.3849119024999997E-2</v>
      </c>
      <c r="AX47" s="48">
        <v>2.553259900000001E-2</v>
      </c>
      <c r="AY47" s="48">
        <v>3.0514668686999993E-2</v>
      </c>
      <c r="AZ47" s="48">
        <v>2.3762136893999995E-2</v>
      </c>
      <c r="BA47" s="48">
        <v>2.4713514999999998E-2</v>
      </c>
      <c r="BB47" s="48">
        <v>1.9814723999999999E-2</v>
      </c>
      <c r="BC47" s="48">
        <v>2.7440096830000003E-2</v>
      </c>
      <c r="BD47" s="48">
        <v>3.4624626194000002E-2</v>
      </c>
      <c r="BE47" s="48">
        <v>2.0610399832000002E-2</v>
      </c>
      <c r="BF47" s="48">
        <v>2.9970159999999996E-2</v>
      </c>
      <c r="BG47" s="48">
        <v>3.0919127339999991E-2</v>
      </c>
      <c r="BH47" s="48">
        <v>3.4454219788000021E-2</v>
      </c>
      <c r="BI47" s="48">
        <v>2.9118587999999994E-2</v>
      </c>
      <c r="BJ47" s="48">
        <v>2.5797931630000003E-2</v>
      </c>
      <c r="BK47" s="48">
        <v>3.5113961999999985E-2</v>
      </c>
      <c r="BL47" s="48">
        <v>3.4614868468000007E-2</v>
      </c>
      <c r="BM47" s="48">
        <v>1.795186055E-2</v>
      </c>
      <c r="BN47" s="48">
        <v>2.9934315106000003E-2</v>
      </c>
      <c r="BO47" s="49">
        <v>4.8720251999999985E-2</v>
      </c>
    </row>
    <row r="48" spans="2:67" ht="12" customHeight="1">
      <c r="B48" s="146" t="s">
        <v>9</v>
      </c>
      <c r="C48" s="147" t="s">
        <v>8</v>
      </c>
      <c r="D48" s="52">
        <v>1.8337362329310003</v>
      </c>
      <c r="E48" s="3">
        <v>2.2291104264149983</v>
      </c>
      <c r="F48" s="3">
        <v>2.3034544654910003</v>
      </c>
      <c r="G48" s="3">
        <v>2.1078672439729984</v>
      </c>
      <c r="H48" s="3">
        <v>2.0545672880790002</v>
      </c>
      <c r="I48" s="3">
        <v>2.1482775181350009</v>
      </c>
      <c r="J48" s="3">
        <v>2.3444442837940005</v>
      </c>
      <c r="K48" s="3">
        <v>2.2944460160000002</v>
      </c>
      <c r="L48" s="3">
        <v>2.4035865332740003</v>
      </c>
      <c r="M48" s="3">
        <v>2.1650506165200007</v>
      </c>
      <c r="N48" s="3">
        <v>2.128035428611001</v>
      </c>
      <c r="O48" s="3">
        <v>2.235735386</v>
      </c>
      <c r="P48" s="3">
        <v>2.9087728920799991</v>
      </c>
      <c r="Q48" s="3">
        <v>2.7364571056760001</v>
      </c>
      <c r="R48" s="3">
        <v>3.2479299859759987</v>
      </c>
      <c r="S48" s="53">
        <v>0.88545443000000013</v>
      </c>
      <c r="U48" s="146" t="s">
        <v>7</v>
      </c>
      <c r="V48" s="147" t="s">
        <v>8</v>
      </c>
      <c r="W48" s="50">
        <v>0.277267368106</v>
      </c>
      <c r="X48" s="4">
        <v>0.32924828300000009</v>
      </c>
      <c r="Y48" s="4">
        <v>0.32253880543099994</v>
      </c>
      <c r="Z48" s="4">
        <v>0.37362383699999996</v>
      </c>
      <c r="AA48" s="4">
        <v>0.31430738147000004</v>
      </c>
      <c r="AB48" s="4">
        <v>0.33627958363999999</v>
      </c>
      <c r="AC48" s="4">
        <v>0.27104743323099989</v>
      </c>
      <c r="AD48" s="4">
        <v>0.30620425314800009</v>
      </c>
      <c r="AE48" s="4">
        <v>0.30708856176099991</v>
      </c>
      <c r="AF48" s="4">
        <v>0.35145453397399984</v>
      </c>
      <c r="AG48" s="4">
        <v>0.25378702799999997</v>
      </c>
      <c r="AH48" s="4">
        <v>0.3389427768940001</v>
      </c>
      <c r="AI48" s="4">
        <v>0.38094531277100013</v>
      </c>
      <c r="AJ48" s="4">
        <v>0.36744322218000008</v>
      </c>
      <c r="AK48" s="4">
        <v>0.3478368069690001</v>
      </c>
      <c r="AL48" s="4">
        <v>0.30926475398599995</v>
      </c>
      <c r="AM48" s="4">
        <v>0.34569736389000005</v>
      </c>
      <c r="AN48" s="4">
        <v>0.39822337092600019</v>
      </c>
      <c r="AO48" s="4">
        <v>0.33299924392800007</v>
      </c>
      <c r="AP48" s="4">
        <v>0.32569852399999993</v>
      </c>
      <c r="AQ48" s="4">
        <v>0.45103090448799993</v>
      </c>
      <c r="AR48" s="4">
        <v>0.36160623100000022</v>
      </c>
      <c r="AS48" s="4">
        <v>0.30436232311400013</v>
      </c>
      <c r="AT48" s="4">
        <v>0.34611706800000008</v>
      </c>
      <c r="AU48" s="4">
        <v>0.35743616075299978</v>
      </c>
      <c r="AV48" s="4">
        <v>0.33492660165100002</v>
      </c>
      <c r="AW48" s="4">
        <v>0.3098742354320001</v>
      </c>
      <c r="AX48" s="4">
        <v>0.31136054434899996</v>
      </c>
      <c r="AY48" s="4">
        <v>0.41327308942099983</v>
      </c>
      <c r="AZ48" s="4">
        <v>0.39034645767899995</v>
      </c>
      <c r="BA48" s="4">
        <v>0.33268233488400001</v>
      </c>
      <c r="BB48" s="4">
        <v>0.304428357293</v>
      </c>
      <c r="BC48" s="4">
        <v>0.32288662483500002</v>
      </c>
      <c r="BD48" s="4">
        <v>0.35447106633800013</v>
      </c>
      <c r="BE48" s="4">
        <v>0.38427313436000016</v>
      </c>
      <c r="BF48" s="4">
        <v>0.37505708414599986</v>
      </c>
      <c r="BG48" s="4">
        <v>0.46543805668999999</v>
      </c>
      <c r="BH48" s="4">
        <v>0.40846274272099986</v>
      </c>
      <c r="BI48" s="4">
        <v>0.37649215390899998</v>
      </c>
      <c r="BJ48" s="4">
        <v>0.38882507162999991</v>
      </c>
      <c r="BK48" s="4">
        <v>0.47394273505100015</v>
      </c>
      <c r="BL48" s="4">
        <v>0.49026607222300006</v>
      </c>
      <c r="BM48" s="4">
        <v>0.34047814087299982</v>
      </c>
      <c r="BN48" s="4">
        <v>0.41596612299999991</v>
      </c>
      <c r="BO48" s="51">
        <v>0.47552002993199999</v>
      </c>
    </row>
    <row r="49" spans="2:67" ht="12" customHeight="1">
      <c r="B49" s="146" t="s">
        <v>11</v>
      </c>
      <c r="C49" s="147" t="s">
        <v>10</v>
      </c>
      <c r="D49" s="50">
        <v>5.1074967140000025</v>
      </c>
      <c r="E49" s="4">
        <v>6.8518384107899974</v>
      </c>
      <c r="F49" s="4">
        <v>7.1568384232500026</v>
      </c>
      <c r="G49" s="4">
        <v>5.2176101463199993</v>
      </c>
      <c r="H49" s="4">
        <v>5.6320635973200046</v>
      </c>
      <c r="I49" s="4">
        <v>6.6820063701299999</v>
      </c>
      <c r="J49" s="4">
        <v>6.4859840952400063</v>
      </c>
      <c r="K49" s="4">
        <v>6.7095724790600029</v>
      </c>
      <c r="L49" s="4">
        <v>7.063094296590001</v>
      </c>
      <c r="M49" s="4">
        <v>7.273107758610001</v>
      </c>
      <c r="N49" s="4">
        <v>6.9718997316299998</v>
      </c>
      <c r="O49" s="4">
        <v>7.3686116813099964</v>
      </c>
      <c r="P49" s="4">
        <v>8.0190824516900037</v>
      </c>
      <c r="Q49" s="4">
        <v>9.3159352965800029</v>
      </c>
      <c r="R49" s="4">
        <v>8.9171679632100034</v>
      </c>
      <c r="S49" s="51">
        <v>2.6297452840000002</v>
      </c>
      <c r="U49" s="146" t="s">
        <v>9</v>
      </c>
      <c r="V49" s="147" t="s">
        <v>10</v>
      </c>
      <c r="W49" s="52">
        <v>0.51769991241700009</v>
      </c>
      <c r="X49" s="3">
        <v>0.515333759</v>
      </c>
      <c r="Y49" s="3">
        <v>0.49852117000000018</v>
      </c>
      <c r="Z49" s="3">
        <v>0.52301244666199997</v>
      </c>
      <c r="AA49" s="3">
        <v>0.47739438413499996</v>
      </c>
      <c r="AB49" s="3">
        <v>0.57794699599999999</v>
      </c>
      <c r="AC49" s="3">
        <v>0.63110182399999981</v>
      </c>
      <c r="AD49" s="3">
        <v>0.46183431399999997</v>
      </c>
      <c r="AE49" s="3">
        <v>0.64348033316600006</v>
      </c>
      <c r="AF49" s="3">
        <v>0.56307533099999985</v>
      </c>
      <c r="AG49" s="3">
        <v>0.54424595185399993</v>
      </c>
      <c r="AH49" s="3">
        <v>0.5936426677740001</v>
      </c>
      <c r="AI49" s="3">
        <v>0.60560348099999994</v>
      </c>
      <c r="AJ49" s="3">
        <v>0.53818751100000017</v>
      </c>
      <c r="AK49" s="3">
        <v>0.54376867600000012</v>
      </c>
      <c r="AL49" s="3">
        <v>0.60688634799999996</v>
      </c>
      <c r="AM49" s="3">
        <v>0.56021576800000006</v>
      </c>
      <c r="AN49" s="3">
        <v>0.68584632999999995</v>
      </c>
      <c r="AO49" s="3">
        <v>0.55106784419199994</v>
      </c>
      <c r="AP49" s="3">
        <v>0.6064565910819999</v>
      </c>
      <c r="AQ49" s="3">
        <v>0.59132271999999997</v>
      </c>
      <c r="AR49" s="3">
        <v>0.47120074560299996</v>
      </c>
      <c r="AS49" s="3">
        <v>0.49580015491699991</v>
      </c>
      <c r="AT49" s="3">
        <v>0.60672699600000002</v>
      </c>
      <c r="AU49" s="3">
        <v>0.530077425913</v>
      </c>
      <c r="AV49" s="3">
        <v>0.62903672600000005</v>
      </c>
      <c r="AW49" s="3">
        <v>0.38719052669800008</v>
      </c>
      <c r="AX49" s="3">
        <v>0.58173075000000007</v>
      </c>
      <c r="AY49" s="3">
        <v>0.47567181000000003</v>
      </c>
      <c r="AZ49" s="3">
        <v>0.52698334099999999</v>
      </c>
      <c r="BA49" s="3">
        <v>0.58333925600000025</v>
      </c>
      <c r="BB49" s="3">
        <v>0.64974097899999994</v>
      </c>
      <c r="BC49" s="3">
        <v>0.64091583310400013</v>
      </c>
      <c r="BD49" s="3">
        <v>0.67893965933099987</v>
      </c>
      <c r="BE49" s="3">
        <v>0.70367846227399999</v>
      </c>
      <c r="BF49" s="3">
        <v>0.88523893737100012</v>
      </c>
      <c r="BG49" s="3">
        <v>0.78518772771200007</v>
      </c>
      <c r="BH49" s="3">
        <v>0.7849851750000002</v>
      </c>
      <c r="BI49" s="3">
        <v>0.63867963196399968</v>
      </c>
      <c r="BJ49" s="3">
        <v>0.52760457099999991</v>
      </c>
      <c r="BK49" s="3">
        <v>0.81527547500000042</v>
      </c>
      <c r="BL49" s="3">
        <v>0.89940823397600012</v>
      </c>
      <c r="BM49" s="3">
        <v>0.79887626300000014</v>
      </c>
      <c r="BN49" s="3">
        <v>0.73437001400000002</v>
      </c>
      <c r="BO49" s="53">
        <v>0.88545443000000013</v>
      </c>
    </row>
    <row r="50" spans="2:67" ht="12" customHeight="1">
      <c r="B50" s="146" t="s">
        <v>13</v>
      </c>
      <c r="C50" s="147" t="s">
        <v>12</v>
      </c>
      <c r="D50" s="52">
        <v>4.281109794999999</v>
      </c>
      <c r="E50" s="3">
        <v>5.4094943030000024</v>
      </c>
      <c r="F50" s="3">
        <v>5.0605955520000006</v>
      </c>
      <c r="G50" s="3">
        <v>3.2478790883799991</v>
      </c>
      <c r="H50" s="3">
        <v>4.9512656147800005</v>
      </c>
      <c r="I50" s="3">
        <v>5.6621967974099991</v>
      </c>
      <c r="J50" s="3">
        <v>6.9965452089300033</v>
      </c>
      <c r="K50" s="3">
        <v>6.754482176910007</v>
      </c>
      <c r="L50" s="3">
        <v>9.5460276023899979</v>
      </c>
      <c r="M50" s="3">
        <v>9.7978056957700002</v>
      </c>
      <c r="N50" s="3">
        <v>9.8239873347900009</v>
      </c>
      <c r="O50" s="3">
        <v>9.9595126422400018</v>
      </c>
      <c r="P50" s="3">
        <v>11.461956891890001</v>
      </c>
      <c r="Q50" s="3">
        <v>12.838601868460003</v>
      </c>
      <c r="R50" s="3">
        <v>13.638957614390005</v>
      </c>
      <c r="S50" s="53">
        <v>4.0522521107199987</v>
      </c>
      <c r="U50" s="146" t="s">
        <v>11</v>
      </c>
      <c r="V50" s="147" t="s">
        <v>12</v>
      </c>
      <c r="W50" s="50">
        <v>1.2819170231200001</v>
      </c>
      <c r="X50" s="4">
        <v>1.6939366871999999</v>
      </c>
      <c r="Y50" s="4">
        <v>1.1230029150000003</v>
      </c>
      <c r="Z50" s="4">
        <v>1.5332069719999997</v>
      </c>
      <c r="AA50" s="4">
        <v>1.7184579340000004</v>
      </c>
      <c r="AB50" s="4">
        <v>1.7808986309999999</v>
      </c>
      <c r="AC50" s="4">
        <v>1.7847283751299994</v>
      </c>
      <c r="AD50" s="4">
        <v>1.3979214299999998</v>
      </c>
      <c r="AE50" s="4">
        <v>1.8437144490000004</v>
      </c>
      <c r="AF50" s="4">
        <v>1.5005930799999998</v>
      </c>
      <c r="AG50" s="4">
        <v>1.7075393232400007</v>
      </c>
      <c r="AH50" s="4">
        <v>1.4341372430000001</v>
      </c>
      <c r="AI50" s="4">
        <v>1.4563560730599991</v>
      </c>
      <c r="AJ50" s="4">
        <v>1.6377283220000001</v>
      </c>
      <c r="AK50" s="4">
        <v>1.9027102760000001</v>
      </c>
      <c r="AL50" s="4">
        <v>1.7127778079999998</v>
      </c>
      <c r="AM50" s="4">
        <v>1.4938635295899996</v>
      </c>
      <c r="AN50" s="4">
        <v>1.9275553369999996</v>
      </c>
      <c r="AO50" s="4">
        <v>1.8920639750000003</v>
      </c>
      <c r="AP50" s="4">
        <v>1.7496114549999997</v>
      </c>
      <c r="AQ50" s="4">
        <v>2.4087228586999996</v>
      </c>
      <c r="AR50" s="4">
        <v>1.6679285070000003</v>
      </c>
      <c r="AS50" s="4">
        <v>1.7665583404500007</v>
      </c>
      <c r="AT50" s="4">
        <v>1.4298980524600007</v>
      </c>
      <c r="AU50" s="4">
        <v>1.7223404160000004</v>
      </c>
      <c r="AV50" s="4">
        <v>1.8606370607699996</v>
      </c>
      <c r="AW50" s="4">
        <v>1.6095069778600006</v>
      </c>
      <c r="AX50" s="4">
        <v>1.7794152769999998</v>
      </c>
      <c r="AY50" s="4">
        <v>1.8596151460000001</v>
      </c>
      <c r="AZ50" s="4">
        <v>1.9939083120000003</v>
      </c>
      <c r="BA50" s="4">
        <v>1.7938189643100002</v>
      </c>
      <c r="BB50" s="4">
        <v>1.7212692590000001</v>
      </c>
      <c r="BC50" s="4">
        <v>2.0553249133499985</v>
      </c>
      <c r="BD50" s="4">
        <v>1.9170322370000004</v>
      </c>
      <c r="BE50" s="4">
        <v>1.8836697301399989</v>
      </c>
      <c r="BF50" s="4">
        <v>2.1630555712000001</v>
      </c>
      <c r="BG50" s="4">
        <v>2.4152546728800006</v>
      </c>
      <c r="BH50" s="4">
        <v>2.4660739221299997</v>
      </c>
      <c r="BI50" s="4">
        <v>2.182484781569999</v>
      </c>
      <c r="BJ50" s="4">
        <v>2.2521219199999996</v>
      </c>
      <c r="BK50" s="4">
        <v>2.4256840404600002</v>
      </c>
      <c r="BL50" s="4">
        <v>1.90430501231</v>
      </c>
      <c r="BM50" s="4">
        <v>2.1093653272399999</v>
      </c>
      <c r="BN50" s="4">
        <v>2.4778135831999997</v>
      </c>
      <c r="BO50" s="51">
        <v>2.6297452840000002</v>
      </c>
    </row>
    <row r="51" spans="2:67" ht="12" customHeight="1">
      <c r="B51" s="146" t="s">
        <v>15</v>
      </c>
      <c r="C51" s="147" t="s">
        <v>47</v>
      </c>
      <c r="D51" s="54">
        <v>4.3598054410000007</v>
      </c>
      <c r="E51" s="55">
        <v>7.2497560799999983</v>
      </c>
      <c r="F51" s="55">
        <v>5.6342754039999994</v>
      </c>
      <c r="G51" s="55">
        <v>4.8523846359999991</v>
      </c>
      <c r="H51" s="55">
        <v>5.335945613999999</v>
      </c>
      <c r="I51" s="55">
        <v>13.046011120799998</v>
      </c>
      <c r="J51" s="55">
        <v>7.4736375300000022</v>
      </c>
      <c r="K51" s="55">
        <v>10.028126332500003</v>
      </c>
      <c r="L51" s="55">
        <v>26.042067841689995</v>
      </c>
      <c r="M51" s="55">
        <v>30.871013233999996</v>
      </c>
      <c r="N51" s="55">
        <v>28.564756719000016</v>
      </c>
      <c r="O51" s="55">
        <v>28.164574181500019</v>
      </c>
      <c r="P51" s="55">
        <v>65.998045251299999</v>
      </c>
      <c r="Q51" s="55">
        <v>56.512523825480017</v>
      </c>
      <c r="R51" s="55">
        <v>83.767573061000036</v>
      </c>
      <c r="S51" s="56">
        <v>43.777434634000002</v>
      </c>
      <c r="U51" s="146" t="s">
        <v>13</v>
      </c>
      <c r="V51" s="147" t="s">
        <v>61</v>
      </c>
      <c r="W51" s="52">
        <v>1.2517331229999999</v>
      </c>
      <c r="X51" s="3">
        <v>1.4223347550000001</v>
      </c>
      <c r="Y51" s="3">
        <v>1.012444575</v>
      </c>
      <c r="Z51" s="3">
        <v>1.2647531617799999</v>
      </c>
      <c r="AA51" s="3">
        <v>1.4541183079999997</v>
      </c>
      <c r="AB51" s="3">
        <v>1.5992519554099995</v>
      </c>
      <c r="AC51" s="3">
        <v>1.339324644</v>
      </c>
      <c r="AD51" s="3">
        <v>1.2695018900000001</v>
      </c>
      <c r="AE51" s="3">
        <v>1.232547356</v>
      </c>
      <c r="AF51" s="3">
        <v>2.0700780790000008</v>
      </c>
      <c r="AG51" s="3">
        <v>1.9466363499300003</v>
      </c>
      <c r="AH51" s="3">
        <v>1.7472834240000001</v>
      </c>
      <c r="AI51" s="3">
        <v>1.4825309109999996</v>
      </c>
      <c r="AJ51" s="3">
        <v>1.4654903619999999</v>
      </c>
      <c r="AK51" s="3">
        <v>1.9209186039100004</v>
      </c>
      <c r="AL51" s="3">
        <v>1.8855423000000002</v>
      </c>
      <c r="AM51" s="3">
        <v>2.2590543320000003</v>
      </c>
      <c r="AN51" s="3">
        <v>3.1397617492099998</v>
      </c>
      <c r="AO51" s="3">
        <v>2.0927169760000006</v>
      </c>
      <c r="AP51" s="3">
        <v>2.0544945451800007</v>
      </c>
      <c r="AQ51" s="3">
        <v>2.4769256297699993</v>
      </c>
      <c r="AR51" s="3">
        <v>2.571991889</v>
      </c>
      <c r="AS51" s="3">
        <v>2.534510037</v>
      </c>
      <c r="AT51" s="3">
        <v>2.21437814</v>
      </c>
      <c r="AU51" s="3">
        <v>2.7535192700000004</v>
      </c>
      <c r="AV51" s="3">
        <v>2.2213570690000002</v>
      </c>
      <c r="AW51" s="3">
        <v>2.2882885500000003</v>
      </c>
      <c r="AX51" s="3">
        <v>2.5608224457899995</v>
      </c>
      <c r="AY51" s="3">
        <v>2.4799108312000007</v>
      </c>
      <c r="AZ51" s="3">
        <v>2.668418020819999</v>
      </c>
      <c r="BA51" s="3">
        <v>2.53465477118</v>
      </c>
      <c r="BB51" s="3">
        <v>2.2765290190400007</v>
      </c>
      <c r="BC51" s="3">
        <v>2.8892963609</v>
      </c>
      <c r="BD51" s="3">
        <v>2.7792586771400001</v>
      </c>
      <c r="BE51" s="3">
        <v>2.7397094790000001</v>
      </c>
      <c r="BF51" s="3">
        <v>3.0536923748499993</v>
      </c>
      <c r="BG51" s="3">
        <v>3.0870806414600001</v>
      </c>
      <c r="BH51" s="3">
        <v>3.5172887880000001</v>
      </c>
      <c r="BI51" s="3">
        <v>3.1740804579999997</v>
      </c>
      <c r="BJ51" s="3">
        <v>3.0601519809999989</v>
      </c>
      <c r="BK51" s="3">
        <v>3.4054988754899997</v>
      </c>
      <c r="BL51" s="3">
        <v>3.3012019300000017</v>
      </c>
      <c r="BM51" s="3">
        <v>3.2934708587199992</v>
      </c>
      <c r="BN51" s="3">
        <v>3.6387859501799995</v>
      </c>
      <c r="BO51" s="53">
        <v>4.0522521107199987</v>
      </c>
    </row>
    <row r="52" spans="2:67" ht="12" customHeight="1">
      <c r="B52"/>
      <c r="C52" s="158" t="s">
        <v>446</v>
      </c>
      <c r="U52" s="146" t="s">
        <v>15</v>
      </c>
      <c r="V52" s="147" t="s">
        <v>16</v>
      </c>
      <c r="W52" s="54">
        <v>1.1746161879999999</v>
      </c>
      <c r="X52" s="55">
        <v>2.1529923609999999</v>
      </c>
      <c r="Y52" s="55">
        <v>1.1569382209999999</v>
      </c>
      <c r="Z52" s="55">
        <v>0.8513988440000001</v>
      </c>
      <c r="AA52" s="55">
        <v>5.7413549200000009</v>
      </c>
      <c r="AB52" s="55">
        <v>2.3042716217999999</v>
      </c>
      <c r="AC52" s="55">
        <v>3.0775922009999994</v>
      </c>
      <c r="AD52" s="55">
        <v>1.9227923780000002</v>
      </c>
      <c r="AE52" s="55">
        <v>2.0305081550000006</v>
      </c>
      <c r="AF52" s="55">
        <v>2.1304194330000001</v>
      </c>
      <c r="AG52" s="55">
        <v>1.706481253</v>
      </c>
      <c r="AH52" s="55">
        <v>1.6062286890000002</v>
      </c>
      <c r="AI52" s="55">
        <v>2.2931780530000001</v>
      </c>
      <c r="AJ52" s="55">
        <v>2.7427596009999999</v>
      </c>
      <c r="AK52" s="55">
        <v>2.5680582520000006</v>
      </c>
      <c r="AL52" s="55">
        <v>2.4241304265000005</v>
      </c>
      <c r="AM52" s="55">
        <v>4.5564383350000011</v>
      </c>
      <c r="AN52" s="55">
        <v>9.4796751079000021</v>
      </c>
      <c r="AO52" s="55">
        <v>5.0731186373800012</v>
      </c>
      <c r="AP52" s="55">
        <v>6.9328357614100016</v>
      </c>
      <c r="AQ52" s="55">
        <v>7.6588687270000024</v>
      </c>
      <c r="AR52" s="55">
        <v>6.5399042759999988</v>
      </c>
      <c r="AS52" s="55">
        <v>9.4313355020000031</v>
      </c>
      <c r="AT52" s="55">
        <v>7.2409047290000013</v>
      </c>
      <c r="AU52" s="55">
        <v>7.6423785260000017</v>
      </c>
      <c r="AV52" s="55">
        <v>11.739771939000001</v>
      </c>
      <c r="AW52" s="55">
        <v>5.6161173920000014</v>
      </c>
      <c r="AX52" s="55">
        <v>3.5664888620000004</v>
      </c>
      <c r="AY52" s="55">
        <v>4.5273596226799997</v>
      </c>
      <c r="AZ52" s="55">
        <v>7.4305134610000021</v>
      </c>
      <c r="BA52" s="55">
        <v>9.9631820960000006</v>
      </c>
      <c r="BB52" s="55">
        <v>6.2435190018199993</v>
      </c>
      <c r="BC52" s="55">
        <v>10.502264252000003</v>
      </c>
      <c r="BD52" s="55">
        <v>10.395441595300001</v>
      </c>
      <c r="BE52" s="55">
        <v>16.216911132000003</v>
      </c>
      <c r="BF52" s="55">
        <v>28.883428272</v>
      </c>
      <c r="BG52" s="55">
        <v>14.43829874779</v>
      </c>
      <c r="BH52" s="55">
        <v>14.999099253000004</v>
      </c>
      <c r="BI52" s="55">
        <v>13.459783387690001</v>
      </c>
      <c r="BJ52" s="55">
        <v>13.615342436999997</v>
      </c>
      <c r="BK52" s="55">
        <v>15.955122564</v>
      </c>
      <c r="BL52" s="55">
        <v>19.793137658999996</v>
      </c>
      <c r="BM52" s="55">
        <v>26.585699171999998</v>
      </c>
      <c r="BN52" s="55">
        <v>21.433613665999992</v>
      </c>
      <c r="BO52" s="56">
        <v>43.777434634000002</v>
      </c>
    </row>
    <row r="53" spans="2:67" ht="12" customHeight="1">
      <c r="C53" s="146"/>
      <c r="U53"/>
      <c r="V53"/>
    </row>
    <row r="54" spans="2:67" ht="12" customHeight="1">
      <c r="C54" s="146"/>
    </row>
    <row r="55" spans="2:67" ht="12" customHeight="1">
      <c r="C55" s="146"/>
    </row>
    <row r="56" spans="2:67" ht="12" customHeight="1">
      <c r="C56" s="146"/>
    </row>
    <row r="57" spans="2:67" ht="12" customHeight="1">
      <c r="C57" s="146"/>
    </row>
    <row r="58" spans="2:67" ht="12" customHeight="1">
      <c r="C58" s="146"/>
    </row>
    <row r="59" spans="2:67" ht="12" customHeight="1">
      <c r="C59" s="146"/>
    </row>
    <row r="60" spans="2:67" ht="12" customHeight="1">
      <c r="C60" s="146"/>
    </row>
    <row r="61" spans="2:67" ht="12" customHeight="1">
      <c r="C61" s="146"/>
    </row>
    <row r="62" spans="2:67" ht="12" customHeight="1">
      <c r="C62" s="146"/>
    </row>
    <row r="63" spans="2:67" ht="12" customHeight="1">
      <c r="C63" s="146"/>
    </row>
    <row r="64" spans="2:67" ht="12" customHeight="1">
      <c r="C64" s="146"/>
    </row>
    <row r="65" spans="3:3" ht="12" customHeight="1">
      <c r="C65" s="146"/>
    </row>
    <row r="66" spans="3:3" ht="12" customHeight="1">
      <c r="C66" s="146"/>
    </row>
    <row r="67" spans="3:3" ht="12" customHeight="1">
      <c r="C67" s="146"/>
    </row>
    <row r="68" spans="3:3" ht="12" customHeight="1">
      <c r="C68" s="146"/>
    </row>
    <row r="69" spans="3:3" ht="12" customHeight="1">
      <c r="C69" s="146"/>
    </row>
    <row r="70" spans="3:3" ht="12" customHeight="1">
      <c r="C70" s="146"/>
    </row>
    <row r="71" spans="3:3" ht="12" customHeight="1">
      <c r="C71" s="146"/>
    </row>
    <row r="72" spans="3:3" ht="12" customHeight="1">
      <c r="C72" s="146"/>
    </row>
    <row r="73" spans="3:3" ht="12" customHeight="1">
      <c r="C73" s="146"/>
    </row>
    <row r="74" spans="3:3" ht="12" customHeight="1">
      <c r="C74" s="146"/>
    </row>
    <row r="75" spans="3:3" ht="12" customHeight="1">
      <c r="C75" s="146"/>
    </row>
    <row r="76" spans="3:3" ht="12" customHeight="1">
      <c r="C76" s="146"/>
    </row>
    <row r="77" spans="3:3" ht="12" customHeight="1">
      <c r="C77" s="146"/>
    </row>
    <row r="78" spans="3:3" ht="12" customHeight="1">
      <c r="C78" s="146"/>
    </row>
    <row r="79" spans="3:3" ht="12" customHeight="1">
      <c r="C79" s="146"/>
    </row>
    <row r="80" spans="3:3" ht="12" customHeight="1">
      <c r="C80" s="146"/>
    </row>
  </sheetData>
  <mergeCells count="22">
    <mergeCell ref="AQ7:AT7"/>
    <mergeCell ref="W7:Z7"/>
    <mergeCell ref="AA7:AD7"/>
    <mergeCell ref="AE7:AH7"/>
    <mergeCell ref="AI7:AL7"/>
    <mergeCell ref="AM7:AP7"/>
    <mergeCell ref="W45:Z45"/>
    <mergeCell ref="AA45:AD45"/>
    <mergeCell ref="AE45:AH45"/>
    <mergeCell ref="AI45:AL45"/>
    <mergeCell ref="AM45:AP45"/>
    <mergeCell ref="BK45:BN45"/>
    <mergeCell ref="AU7:AX7"/>
    <mergeCell ref="AY7:BB7"/>
    <mergeCell ref="BC7:BF7"/>
    <mergeCell ref="BG7:BJ7"/>
    <mergeCell ref="BK7:BN7"/>
    <mergeCell ref="AQ45:AT45"/>
    <mergeCell ref="AU45:AX45"/>
    <mergeCell ref="AY45:BB45"/>
    <mergeCell ref="BC45:BF45"/>
    <mergeCell ref="BG45:BJ45"/>
  </mergeCells>
  <conditionalFormatting sqref="D15:S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AF621-ECE0-468E-95DD-3DFD90F3FBAC}">
  <sheetPr codeName="Sheet11">
    <tabColor theme="3"/>
  </sheetPr>
  <dimension ref="B5:BM79"/>
  <sheetViews>
    <sheetView showGridLines="0" zoomScaleNormal="100" workbookViewId="0"/>
  </sheetViews>
  <sheetFormatPr defaultColWidth="7.77734375" defaultRowHeight="12" customHeight="1"/>
  <cols>
    <col min="1" max="1" width="3.77734375" style="165" customWidth="1"/>
    <col min="2" max="2" width="14.21875" style="165" bestFit="1" customWidth="1"/>
    <col min="3" max="3" width="8.21875" style="165" bestFit="1" customWidth="1"/>
    <col min="4" max="19" width="7.77734375" style="165"/>
    <col min="20" max="20" width="14.21875" style="165" bestFit="1" customWidth="1"/>
    <col min="21" max="16384" width="7.77734375" style="165"/>
  </cols>
  <sheetData>
    <row r="5" spans="2:65" ht="12" customHeight="1"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  <c r="BL5" s="146"/>
    </row>
    <row r="6" spans="2:65" ht="12" customHeight="1">
      <c r="B6" s="166"/>
      <c r="C6" s="167" t="s">
        <v>63</v>
      </c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  <c r="U6" s="167" t="s">
        <v>63</v>
      </c>
    </row>
    <row r="7" spans="2:65" ht="12" customHeight="1">
      <c r="B7" s="168"/>
      <c r="C7" s="147">
        <v>2006</v>
      </c>
      <c r="D7" s="147">
        <v>2007</v>
      </c>
      <c r="E7" s="147">
        <v>2008</v>
      </c>
      <c r="F7" s="147">
        <v>2009</v>
      </c>
      <c r="G7" s="147">
        <v>2010</v>
      </c>
      <c r="H7" s="147">
        <v>2011</v>
      </c>
      <c r="I7" s="147">
        <v>2012</v>
      </c>
      <c r="J7" s="147">
        <v>2013</v>
      </c>
      <c r="K7" s="147">
        <v>2014</v>
      </c>
      <c r="L7" s="147">
        <v>2015</v>
      </c>
      <c r="M7" s="147">
        <v>2016</v>
      </c>
      <c r="N7" s="147">
        <v>2017</v>
      </c>
      <c r="O7" s="147">
        <v>2018</v>
      </c>
      <c r="P7" s="147">
        <v>2019</v>
      </c>
      <c r="Q7" s="147">
        <v>2020</v>
      </c>
      <c r="R7" s="152">
        <v>2021</v>
      </c>
      <c r="U7" s="316">
        <v>2010</v>
      </c>
      <c r="V7" s="316"/>
      <c r="W7" s="316"/>
      <c r="X7" s="316"/>
      <c r="Y7" s="316">
        <v>2011</v>
      </c>
      <c r="Z7" s="316"/>
      <c r="AA7" s="316"/>
      <c r="AB7" s="316"/>
      <c r="AC7" s="316">
        <v>2012</v>
      </c>
      <c r="AD7" s="316"/>
      <c r="AE7" s="316"/>
      <c r="AF7" s="316"/>
      <c r="AG7" s="316">
        <v>2013</v>
      </c>
      <c r="AH7" s="316"/>
      <c r="AI7" s="316"/>
      <c r="AJ7" s="316"/>
      <c r="AK7" s="316">
        <v>2014</v>
      </c>
      <c r="AL7" s="316"/>
      <c r="AM7" s="316"/>
      <c r="AN7" s="316"/>
      <c r="AO7" s="316">
        <v>2015</v>
      </c>
      <c r="AP7" s="316"/>
      <c r="AQ7" s="316"/>
      <c r="AR7" s="316"/>
      <c r="AS7" s="316">
        <v>2016</v>
      </c>
      <c r="AT7" s="316"/>
      <c r="AU7" s="316"/>
      <c r="AV7" s="316"/>
      <c r="AW7" s="316">
        <v>2017</v>
      </c>
      <c r="AX7" s="316"/>
      <c r="AY7" s="316"/>
      <c r="AZ7" s="316"/>
      <c r="BA7" s="316">
        <v>2018</v>
      </c>
      <c r="BB7" s="316"/>
      <c r="BC7" s="316"/>
      <c r="BD7" s="316"/>
      <c r="BE7" s="316">
        <v>2019</v>
      </c>
      <c r="BF7" s="316"/>
      <c r="BG7" s="316"/>
      <c r="BH7" s="316"/>
      <c r="BI7" s="315">
        <v>2020</v>
      </c>
      <c r="BJ7" s="315"/>
      <c r="BK7" s="315"/>
      <c r="BL7" s="315"/>
      <c r="BM7" s="161">
        <v>2021</v>
      </c>
    </row>
    <row r="8" spans="2:65" ht="12" customHeight="1">
      <c r="B8" s="169" t="s">
        <v>34</v>
      </c>
      <c r="C8" s="29">
        <v>5.8913206613520055</v>
      </c>
      <c r="D8" s="30">
        <v>6.071880683706004</v>
      </c>
      <c r="E8" s="30">
        <v>5.9634096062539843</v>
      </c>
      <c r="F8" s="30">
        <v>4.0274352542460035</v>
      </c>
      <c r="G8" s="30">
        <v>4.7201958109230135</v>
      </c>
      <c r="H8" s="30">
        <v>6.0122429664900192</v>
      </c>
      <c r="I8" s="30">
        <v>6.6739180137750314</v>
      </c>
      <c r="J8" s="30">
        <v>7.335915174989025</v>
      </c>
      <c r="K8" s="30">
        <v>8.051106919714023</v>
      </c>
      <c r="L8" s="30">
        <v>9.7133283289600065</v>
      </c>
      <c r="M8" s="30">
        <v>8.7184939837680204</v>
      </c>
      <c r="N8" s="30">
        <v>8.9488800003750093</v>
      </c>
      <c r="O8" s="30">
        <v>14.548828038007979</v>
      </c>
      <c r="P8" s="30">
        <v>13.660813943019011</v>
      </c>
      <c r="Q8" s="30">
        <v>13.731537180699975</v>
      </c>
      <c r="R8" s="31">
        <v>3.3653502550329999</v>
      </c>
      <c r="U8" s="170" t="s">
        <v>3</v>
      </c>
      <c r="V8" s="170" t="s">
        <v>4</v>
      </c>
      <c r="W8" s="170" t="s">
        <v>5</v>
      </c>
      <c r="X8" s="170" t="s">
        <v>6</v>
      </c>
      <c r="Y8" s="170" t="s">
        <v>3</v>
      </c>
      <c r="Z8" s="170" t="s">
        <v>4</v>
      </c>
      <c r="AA8" s="170" t="s">
        <v>5</v>
      </c>
      <c r="AB8" s="170" t="s">
        <v>6</v>
      </c>
      <c r="AC8" s="170" t="s">
        <v>3</v>
      </c>
      <c r="AD8" s="170" t="s">
        <v>4</v>
      </c>
      <c r="AE8" s="170" t="s">
        <v>5</v>
      </c>
      <c r="AF8" s="170" t="s">
        <v>6</v>
      </c>
      <c r="AG8" s="170" t="s">
        <v>3</v>
      </c>
      <c r="AH8" s="170" t="s">
        <v>4</v>
      </c>
      <c r="AI8" s="170" t="s">
        <v>5</v>
      </c>
      <c r="AJ8" s="170" t="s">
        <v>6</v>
      </c>
      <c r="AK8" s="170" t="s">
        <v>3</v>
      </c>
      <c r="AL8" s="170" t="s">
        <v>4</v>
      </c>
      <c r="AM8" s="170" t="s">
        <v>5</v>
      </c>
      <c r="AN8" s="170" t="s">
        <v>6</v>
      </c>
      <c r="AO8" s="170" t="s">
        <v>3</v>
      </c>
      <c r="AP8" s="170" t="s">
        <v>4</v>
      </c>
      <c r="AQ8" s="170" t="s">
        <v>5</v>
      </c>
      <c r="AR8" s="170" t="s">
        <v>6</v>
      </c>
      <c r="AS8" s="170" t="s">
        <v>3</v>
      </c>
      <c r="AT8" s="170" t="s">
        <v>4</v>
      </c>
      <c r="AU8" s="170" t="s">
        <v>5</v>
      </c>
      <c r="AV8" s="170" t="s">
        <v>6</v>
      </c>
      <c r="AW8" s="170" t="s">
        <v>3</v>
      </c>
      <c r="AX8" s="170" t="s">
        <v>4</v>
      </c>
      <c r="AY8" s="170" t="s">
        <v>5</v>
      </c>
      <c r="AZ8" s="170" t="s">
        <v>6</v>
      </c>
      <c r="BA8" s="170" t="s">
        <v>3</v>
      </c>
      <c r="BB8" s="170" t="s">
        <v>4</v>
      </c>
      <c r="BC8" s="170" t="s">
        <v>5</v>
      </c>
      <c r="BD8" s="170" t="s">
        <v>6</v>
      </c>
      <c r="BE8" s="170" t="s">
        <v>3</v>
      </c>
      <c r="BF8" s="170" t="s">
        <v>4</v>
      </c>
      <c r="BG8" s="170" t="s">
        <v>5</v>
      </c>
      <c r="BH8" s="170" t="s">
        <v>6</v>
      </c>
      <c r="BI8" s="161" t="s">
        <v>3</v>
      </c>
      <c r="BJ8" s="161" t="s">
        <v>4</v>
      </c>
      <c r="BK8" s="161" t="s">
        <v>5</v>
      </c>
      <c r="BL8" s="161" t="s">
        <v>6</v>
      </c>
      <c r="BM8" s="161" t="s">
        <v>3</v>
      </c>
    </row>
    <row r="9" spans="2:65" ht="12" customHeight="1">
      <c r="B9" s="169" t="s">
        <v>36</v>
      </c>
      <c r="C9" s="57">
        <v>1311</v>
      </c>
      <c r="D9" s="58">
        <v>1691</v>
      </c>
      <c r="E9" s="58">
        <v>1779</v>
      </c>
      <c r="F9" s="58">
        <v>1677</v>
      </c>
      <c r="G9" s="58">
        <v>2073</v>
      </c>
      <c r="H9" s="58">
        <v>2756</v>
      </c>
      <c r="I9" s="58">
        <v>3245</v>
      </c>
      <c r="J9" s="58">
        <v>3495</v>
      </c>
      <c r="K9" s="58">
        <v>3595</v>
      </c>
      <c r="L9" s="58">
        <v>3653</v>
      </c>
      <c r="M9" s="58">
        <v>3111</v>
      </c>
      <c r="N9" s="58">
        <v>3325</v>
      </c>
      <c r="O9" s="58">
        <v>3158</v>
      </c>
      <c r="P9" s="58">
        <v>3434</v>
      </c>
      <c r="Q9" s="58">
        <v>3276</v>
      </c>
      <c r="R9" s="59">
        <v>722</v>
      </c>
      <c r="T9" s="169" t="s">
        <v>34</v>
      </c>
      <c r="U9" s="29">
        <v>1.5085750835580005</v>
      </c>
      <c r="V9" s="30">
        <v>0.97586811421599862</v>
      </c>
      <c r="W9" s="30">
        <v>1.000028935447</v>
      </c>
      <c r="X9" s="30">
        <v>1.2357236777019993</v>
      </c>
      <c r="Y9" s="30">
        <v>2.1003780317180007</v>
      </c>
      <c r="Z9" s="30">
        <v>1.3272955497209993</v>
      </c>
      <c r="AA9" s="30">
        <v>1.0324522257169992</v>
      </c>
      <c r="AB9" s="30">
        <v>1.5521171593339991</v>
      </c>
      <c r="AC9" s="30">
        <v>1.717072017518998</v>
      </c>
      <c r="AD9" s="30">
        <v>1.785597205720997</v>
      </c>
      <c r="AE9" s="30">
        <v>1.7283383364269971</v>
      </c>
      <c r="AF9" s="30">
        <v>1.4429104541080002</v>
      </c>
      <c r="AG9" s="30">
        <v>1.9380861426499998</v>
      </c>
      <c r="AH9" s="30">
        <v>1.8238415832790016</v>
      </c>
      <c r="AI9" s="30">
        <v>1.5080024575269988</v>
      </c>
      <c r="AJ9" s="30">
        <v>2.0659849915330013</v>
      </c>
      <c r="AK9" s="30">
        <v>1.9863168519429997</v>
      </c>
      <c r="AL9" s="30">
        <v>1.776833238854</v>
      </c>
      <c r="AM9" s="30">
        <v>2.415590914779</v>
      </c>
      <c r="AN9" s="30">
        <v>1.8723659141379994</v>
      </c>
      <c r="AO9" s="30">
        <v>2.290296812737</v>
      </c>
      <c r="AP9" s="30">
        <v>3.1336461256139971</v>
      </c>
      <c r="AQ9" s="30">
        <v>2.1197051996939975</v>
      </c>
      <c r="AR9" s="30">
        <v>2.1696801909149972</v>
      </c>
      <c r="AS9" s="30">
        <v>2.2078356167049971</v>
      </c>
      <c r="AT9" s="30">
        <v>2.0563862314779993</v>
      </c>
      <c r="AU9" s="30">
        <v>2.2788663463150005</v>
      </c>
      <c r="AV9" s="30">
        <v>2.1754057892699992</v>
      </c>
      <c r="AW9" s="30">
        <v>2.1506382358479983</v>
      </c>
      <c r="AX9" s="30">
        <v>2.3016119857589983</v>
      </c>
      <c r="AY9" s="30">
        <v>1.915959184634999</v>
      </c>
      <c r="AZ9" s="30">
        <v>2.5806705941329975</v>
      </c>
      <c r="BA9" s="30">
        <v>4.6422866264810079</v>
      </c>
      <c r="BB9" s="30">
        <v>3.8363692410030024</v>
      </c>
      <c r="BC9" s="30">
        <v>3.0074541601430007</v>
      </c>
      <c r="BD9" s="30">
        <v>3.0627180103809968</v>
      </c>
      <c r="BE9" s="30">
        <v>3.1235499694050017</v>
      </c>
      <c r="BF9" s="30">
        <v>4.066905457887998</v>
      </c>
      <c r="BG9" s="30">
        <v>4.0520087574920014</v>
      </c>
      <c r="BH9" s="30">
        <v>2.4183497582339983</v>
      </c>
      <c r="BI9" s="30">
        <v>2.8034153541799971</v>
      </c>
      <c r="BJ9" s="30">
        <v>2.8299702059399974</v>
      </c>
      <c r="BK9" s="30">
        <v>3.4157286786529948</v>
      </c>
      <c r="BL9" s="30">
        <v>4.6824229419270047</v>
      </c>
      <c r="BM9" s="31">
        <v>3.3653502550329999</v>
      </c>
    </row>
    <row r="10" spans="2:65" ht="12" customHeight="1">
      <c r="B10" s="171" t="s">
        <v>446</v>
      </c>
      <c r="T10" s="169" t="s">
        <v>36</v>
      </c>
      <c r="U10" s="57">
        <v>588</v>
      </c>
      <c r="V10" s="58">
        <v>450</v>
      </c>
      <c r="W10" s="58">
        <v>476</v>
      </c>
      <c r="X10" s="58">
        <v>559</v>
      </c>
      <c r="Y10" s="58">
        <v>813</v>
      </c>
      <c r="Z10" s="58">
        <v>615</v>
      </c>
      <c r="AA10" s="58">
        <v>650</v>
      </c>
      <c r="AB10" s="58">
        <v>678</v>
      </c>
      <c r="AC10" s="58">
        <v>942</v>
      </c>
      <c r="AD10" s="58">
        <v>797</v>
      </c>
      <c r="AE10" s="58">
        <v>751</v>
      </c>
      <c r="AF10" s="58">
        <v>755</v>
      </c>
      <c r="AG10" s="58">
        <v>995</v>
      </c>
      <c r="AH10" s="58">
        <v>816</v>
      </c>
      <c r="AI10" s="58">
        <v>834</v>
      </c>
      <c r="AJ10" s="58">
        <v>850</v>
      </c>
      <c r="AK10" s="58">
        <v>1023</v>
      </c>
      <c r="AL10" s="58">
        <v>839</v>
      </c>
      <c r="AM10" s="58">
        <v>871</v>
      </c>
      <c r="AN10" s="58">
        <v>862</v>
      </c>
      <c r="AO10" s="58">
        <v>990</v>
      </c>
      <c r="AP10" s="58">
        <v>924</v>
      </c>
      <c r="AQ10" s="58">
        <v>897</v>
      </c>
      <c r="AR10" s="58">
        <v>842</v>
      </c>
      <c r="AS10" s="58">
        <v>954</v>
      </c>
      <c r="AT10" s="58">
        <v>741</v>
      </c>
      <c r="AU10" s="58">
        <v>724</v>
      </c>
      <c r="AV10" s="58">
        <v>692</v>
      </c>
      <c r="AW10" s="58">
        <v>943</v>
      </c>
      <c r="AX10" s="58">
        <v>771</v>
      </c>
      <c r="AY10" s="58">
        <v>772</v>
      </c>
      <c r="AZ10" s="58">
        <v>839</v>
      </c>
      <c r="BA10" s="58">
        <v>967</v>
      </c>
      <c r="BB10" s="58">
        <v>731</v>
      </c>
      <c r="BC10" s="58">
        <v>668</v>
      </c>
      <c r="BD10" s="58">
        <v>792</v>
      </c>
      <c r="BE10" s="58">
        <v>1037</v>
      </c>
      <c r="BF10" s="58">
        <v>763</v>
      </c>
      <c r="BG10" s="58">
        <v>846</v>
      </c>
      <c r="BH10" s="58">
        <v>788</v>
      </c>
      <c r="BI10" s="58">
        <v>990</v>
      </c>
      <c r="BJ10" s="58">
        <v>672</v>
      </c>
      <c r="BK10" s="58">
        <v>750</v>
      </c>
      <c r="BL10" s="58">
        <v>864</v>
      </c>
      <c r="BM10" s="59">
        <v>722</v>
      </c>
    </row>
    <row r="11" spans="2:65" ht="12" customHeight="1">
      <c r="T11" s="172"/>
    </row>
    <row r="36" spans="2:65" ht="12" customHeight="1">
      <c r="C36" s="146"/>
      <c r="D36" s="146"/>
      <c r="E36" s="146"/>
      <c r="F36" s="146"/>
      <c r="G36" s="146"/>
      <c r="H36" s="146"/>
      <c r="I36" s="146"/>
      <c r="J36" s="146"/>
      <c r="K36" s="146"/>
      <c r="L36" s="146"/>
      <c r="M36" s="146"/>
      <c r="N36" s="146"/>
      <c r="O36" s="146"/>
      <c r="P36" s="146"/>
      <c r="Q36" s="146"/>
      <c r="R36" s="146"/>
      <c r="S36" s="146"/>
    </row>
    <row r="38" spans="2:65" ht="12" customHeight="1"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46"/>
      <c r="AF38" s="146"/>
      <c r="AG38" s="146"/>
      <c r="AH38" s="146"/>
      <c r="AI38" s="146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6"/>
      <c r="AV38" s="146"/>
      <c r="AW38" s="146"/>
      <c r="AX38" s="146"/>
      <c r="AY38" s="146"/>
      <c r="AZ38" s="146"/>
      <c r="BA38" s="146"/>
      <c r="BB38" s="146"/>
      <c r="BC38" s="146"/>
      <c r="BD38" s="146"/>
      <c r="BE38" s="146"/>
      <c r="BF38" s="146"/>
      <c r="BG38" s="146"/>
      <c r="BH38" s="146"/>
      <c r="BI38" s="146"/>
      <c r="BJ38" s="146"/>
      <c r="BK38" s="146"/>
      <c r="BL38" s="146"/>
    </row>
    <row r="39" spans="2:65" ht="12" customHeight="1">
      <c r="B39" s="166"/>
      <c r="C39" s="167" t="s">
        <v>64</v>
      </c>
      <c r="D39" s="166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U39" s="167" t="s">
        <v>64</v>
      </c>
    </row>
    <row r="40" spans="2:65" ht="12" customHeight="1">
      <c r="B40" s="168"/>
      <c r="C40" s="147">
        <v>2006</v>
      </c>
      <c r="D40" s="147">
        <v>2007</v>
      </c>
      <c r="E40" s="147">
        <v>2008</v>
      </c>
      <c r="F40" s="147">
        <v>2009</v>
      </c>
      <c r="G40" s="147">
        <v>2010</v>
      </c>
      <c r="H40" s="147">
        <v>2011</v>
      </c>
      <c r="I40" s="147">
        <v>2012</v>
      </c>
      <c r="J40" s="147">
        <v>2013</v>
      </c>
      <c r="K40" s="147">
        <v>2014</v>
      </c>
      <c r="L40" s="147">
        <v>2015</v>
      </c>
      <c r="M40" s="147">
        <v>2016</v>
      </c>
      <c r="N40" s="147">
        <v>2017</v>
      </c>
      <c r="O40" s="147">
        <v>2018</v>
      </c>
      <c r="P40" s="147">
        <v>2019</v>
      </c>
      <c r="Q40" s="147">
        <v>2020</v>
      </c>
      <c r="R40" s="152">
        <v>2021</v>
      </c>
      <c r="U40" s="316">
        <v>2010</v>
      </c>
      <c r="V40" s="316"/>
      <c r="W40" s="316"/>
      <c r="X40" s="316"/>
      <c r="Y40" s="316">
        <v>2011</v>
      </c>
      <c r="Z40" s="316"/>
      <c r="AA40" s="316"/>
      <c r="AB40" s="316"/>
      <c r="AC40" s="316">
        <v>2012</v>
      </c>
      <c r="AD40" s="316"/>
      <c r="AE40" s="316"/>
      <c r="AF40" s="316"/>
      <c r="AG40" s="316">
        <v>2013</v>
      </c>
      <c r="AH40" s="316"/>
      <c r="AI40" s="316"/>
      <c r="AJ40" s="316"/>
      <c r="AK40" s="316">
        <v>2014</v>
      </c>
      <c r="AL40" s="316"/>
      <c r="AM40" s="316"/>
      <c r="AN40" s="316"/>
      <c r="AO40" s="316">
        <v>2015</v>
      </c>
      <c r="AP40" s="316"/>
      <c r="AQ40" s="316"/>
      <c r="AR40" s="316"/>
      <c r="AS40" s="316">
        <v>2016</v>
      </c>
      <c r="AT40" s="316"/>
      <c r="AU40" s="316"/>
      <c r="AV40" s="316"/>
      <c r="AW40" s="316">
        <v>2017</v>
      </c>
      <c r="AX40" s="316"/>
      <c r="AY40" s="316"/>
      <c r="AZ40" s="316"/>
      <c r="BA40" s="316">
        <v>2018</v>
      </c>
      <c r="BB40" s="316"/>
      <c r="BC40" s="316"/>
      <c r="BD40" s="316"/>
      <c r="BE40" s="316">
        <v>2019</v>
      </c>
      <c r="BF40" s="316"/>
      <c r="BG40" s="316"/>
      <c r="BH40" s="316"/>
      <c r="BI40" s="315">
        <v>2020</v>
      </c>
      <c r="BJ40" s="315"/>
      <c r="BK40" s="315"/>
      <c r="BL40" s="315"/>
      <c r="BM40" s="161">
        <v>2021</v>
      </c>
    </row>
    <row r="41" spans="2:65" ht="12" customHeight="1">
      <c r="B41" s="169" t="s">
        <v>65</v>
      </c>
      <c r="C41" s="41">
        <v>1311</v>
      </c>
      <c r="D41" s="42">
        <v>1691</v>
      </c>
      <c r="E41" s="42">
        <v>1779</v>
      </c>
      <c r="F41" s="42">
        <v>1677</v>
      </c>
      <c r="G41" s="42">
        <v>2073</v>
      </c>
      <c r="H41" s="42">
        <v>2756</v>
      </c>
      <c r="I41" s="42">
        <v>3245</v>
      </c>
      <c r="J41" s="42">
        <v>3495</v>
      </c>
      <c r="K41" s="42">
        <v>3595</v>
      </c>
      <c r="L41" s="42">
        <v>3653</v>
      </c>
      <c r="M41" s="42">
        <v>3111</v>
      </c>
      <c r="N41" s="42">
        <v>3325</v>
      </c>
      <c r="O41" s="42">
        <v>3158</v>
      </c>
      <c r="P41" s="42">
        <v>3434</v>
      </c>
      <c r="Q41" s="42">
        <v>3276</v>
      </c>
      <c r="R41" s="43">
        <v>722</v>
      </c>
      <c r="U41" s="170" t="s">
        <v>3</v>
      </c>
      <c r="V41" s="170" t="s">
        <v>4</v>
      </c>
      <c r="W41" s="170" t="s">
        <v>5</v>
      </c>
      <c r="X41" s="170" t="s">
        <v>6</v>
      </c>
      <c r="Y41" s="170" t="s">
        <v>3</v>
      </c>
      <c r="Z41" s="170" t="s">
        <v>4</v>
      </c>
      <c r="AA41" s="170" t="s">
        <v>5</v>
      </c>
      <c r="AB41" s="170" t="s">
        <v>6</v>
      </c>
      <c r="AC41" s="170" t="s">
        <v>3</v>
      </c>
      <c r="AD41" s="170" t="s">
        <v>4</v>
      </c>
      <c r="AE41" s="170" t="s">
        <v>5</v>
      </c>
      <c r="AF41" s="170" t="s">
        <v>6</v>
      </c>
      <c r="AG41" s="170" t="s">
        <v>3</v>
      </c>
      <c r="AH41" s="170" t="s">
        <v>4</v>
      </c>
      <c r="AI41" s="170" t="s">
        <v>5</v>
      </c>
      <c r="AJ41" s="170" t="s">
        <v>6</v>
      </c>
      <c r="AK41" s="170" t="s">
        <v>3</v>
      </c>
      <c r="AL41" s="170" t="s">
        <v>4</v>
      </c>
      <c r="AM41" s="170" t="s">
        <v>5</v>
      </c>
      <c r="AN41" s="170" t="s">
        <v>6</v>
      </c>
      <c r="AO41" s="170" t="s">
        <v>3</v>
      </c>
      <c r="AP41" s="170" t="s">
        <v>4</v>
      </c>
      <c r="AQ41" s="170" t="s">
        <v>5</v>
      </c>
      <c r="AR41" s="170" t="s">
        <v>6</v>
      </c>
      <c r="AS41" s="170" t="s">
        <v>3</v>
      </c>
      <c r="AT41" s="170" t="s">
        <v>4</v>
      </c>
      <c r="AU41" s="170" t="s">
        <v>5</v>
      </c>
      <c r="AV41" s="170" t="s">
        <v>6</v>
      </c>
      <c r="AW41" s="170" t="s">
        <v>3</v>
      </c>
      <c r="AX41" s="170" t="s">
        <v>4</v>
      </c>
      <c r="AY41" s="170" t="s">
        <v>5</v>
      </c>
      <c r="AZ41" s="170" t="s">
        <v>6</v>
      </c>
      <c r="BA41" s="170" t="s">
        <v>3</v>
      </c>
      <c r="BB41" s="170" t="s">
        <v>4</v>
      </c>
      <c r="BC41" s="170" t="s">
        <v>5</v>
      </c>
      <c r="BD41" s="170" t="s">
        <v>6</v>
      </c>
      <c r="BE41" s="170" t="s">
        <v>3</v>
      </c>
      <c r="BF41" s="170" t="s">
        <v>4</v>
      </c>
      <c r="BG41" s="170" t="s">
        <v>5</v>
      </c>
      <c r="BH41" s="170" t="s">
        <v>6</v>
      </c>
      <c r="BI41" s="161" t="s">
        <v>3</v>
      </c>
      <c r="BJ41" s="161" t="s">
        <v>4</v>
      </c>
      <c r="BK41" s="161" t="s">
        <v>5</v>
      </c>
      <c r="BL41" s="161" t="s">
        <v>6</v>
      </c>
      <c r="BM41" s="161" t="s">
        <v>3</v>
      </c>
    </row>
    <row r="42" spans="2:65" ht="12" customHeight="1">
      <c r="B42" s="169" t="s">
        <v>66</v>
      </c>
      <c r="C42" s="57">
        <v>2086</v>
      </c>
      <c r="D42" s="58">
        <v>2704</v>
      </c>
      <c r="E42" s="58">
        <v>3075</v>
      </c>
      <c r="F42" s="58">
        <v>2912</v>
      </c>
      <c r="G42" s="58">
        <v>3453</v>
      </c>
      <c r="H42" s="58">
        <v>4133</v>
      </c>
      <c r="I42" s="58">
        <v>4775</v>
      </c>
      <c r="J42" s="58">
        <v>5976</v>
      </c>
      <c r="K42" s="58">
        <v>7064</v>
      </c>
      <c r="L42" s="58">
        <v>7617</v>
      </c>
      <c r="M42" s="58">
        <v>7002</v>
      </c>
      <c r="N42" s="58">
        <v>7638</v>
      </c>
      <c r="O42" s="58">
        <v>8240</v>
      </c>
      <c r="P42" s="58">
        <v>8902</v>
      </c>
      <c r="Q42" s="58">
        <v>8654</v>
      </c>
      <c r="R42" s="59">
        <v>2320</v>
      </c>
      <c r="T42" s="169" t="s">
        <v>65</v>
      </c>
      <c r="U42" s="41">
        <v>588</v>
      </c>
      <c r="V42" s="42">
        <v>450</v>
      </c>
      <c r="W42" s="42">
        <v>476</v>
      </c>
      <c r="X42" s="42">
        <v>559</v>
      </c>
      <c r="Y42" s="42">
        <v>813</v>
      </c>
      <c r="Z42" s="42">
        <v>615</v>
      </c>
      <c r="AA42" s="42">
        <v>650</v>
      </c>
      <c r="AB42" s="42">
        <v>678</v>
      </c>
      <c r="AC42" s="42">
        <v>942</v>
      </c>
      <c r="AD42" s="42">
        <v>797</v>
      </c>
      <c r="AE42" s="42">
        <v>751</v>
      </c>
      <c r="AF42" s="42">
        <v>755</v>
      </c>
      <c r="AG42" s="42">
        <v>995</v>
      </c>
      <c r="AH42" s="42">
        <v>816</v>
      </c>
      <c r="AI42" s="42">
        <v>834</v>
      </c>
      <c r="AJ42" s="42">
        <v>850</v>
      </c>
      <c r="AK42" s="42">
        <v>1023</v>
      </c>
      <c r="AL42" s="42">
        <v>839</v>
      </c>
      <c r="AM42" s="42">
        <v>871</v>
      </c>
      <c r="AN42" s="42">
        <v>862</v>
      </c>
      <c r="AO42" s="42">
        <v>990</v>
      </c>
      <c r="AP42" s="42">
        <v>924</v>
      </c>
      <c r="AQ42" s="42">
        <v>897</v>
      </c>
      <c r="AR42" s="42">
        <v>842</v>
      </c>
      <c r="AS42" s="42">
        <v>954</v>
      </c>
      <c r="AT42" s="42">
        <v>741</v>
      </c>
      <c r="AU42" s="42">
        <v>724</v>
      </c>
      <c r="AV42" s="42">
        <v>692</v>
      </c>
      <c r="AW42" s="42">
        <v>943</v>
      </c>
      <c r="AX42" s="42">
        <v>771</v>
      </c>
      <c r="AY42" s="42">
        <v>772</v>
      </c>
      <c r="AZ42" s="42">
        <v>839</v>
      </c>
      <c r="BA42" s="42">
        <v>967</v>
      </c>
      <c r="BB42" s="42">
        <v>731</v>
      </c>
      <c r="BC42" s="42">
        <v>668</v>
      </c>
      <c r="BD42" s="42">
        <v>792</v>
      </c>
      <c r="BE42" s="42">
        <v>1037</v>
      </c>
      <c r="BF42" s="42">
        <v>763</v>
      </c>
      <c r="BG42" s="42">
        <v>846</v>
      </c>
      <c r="BH42" s="42">
        <v>788</v>
      </c>
      <c r="BI42" s="42">
        <v>990</v>
      </c>
      <c r="BJ42" s="42">
        <v>672</v>
      </c>
      <c r="BK42" s="42">
        <v>750</v>
      </c>
      <c r="BL42" s="42">
        <v>864</v>
      </c>
      <c r="BM42" s="43">
        <v>722</v>
      </c>
    </row>
    <row r="43" spans="2:65" ht="12" customHeight="1">
      <c r="B43" s="171" t="s">
        <v>446</v>
      </c>
      <c r="T43" s="169" t="s">
        <v>66</v>
      </c>
      <c r="U43" s="57">
        <v>826</v>
      </c>
      <c r="V43" s="58">
        <v>914</v>
      </c>
      <c r="W43" s="58">
        <v>835</v>
      </c>
      <c r="X43" s="58">
        <v>878</v>
      </c>
      <c r="Y43" s="58">
        <v>1021</v>
      </c>
      <c r="Z43" s="58">
        <v>1045</v>
      </c>
      <c r="AA43" s="58">
        <v>1051</v>
      </c>
      <c r="AB43" s="58">
        <v>1016</v>
      </c>
      <c r="AC43" s="58">
        <v>1200</v>
      </c>
      <c r="AD43" s="58">
        <v>1245</v>
      </c>
      <c r="AE43" s="58">
        <v>1145</v>
      </c>
      <c r="AF43" s="58">
        <v>1185</v>
      </c>
      <c r="AG43" s="58">
        <v>1415</v>
      </c>
      <c r="AH43" s="58">
        <v>1442</v>
      </c>
      <c r="AI43" s="58">
        <v>1550</v>
      </c>
      <c r="AJ43" s="58">
        <v>1569</v>
      </c>
      <c r="AK43" s="58">
        <v>1702</v>
      </c>
      <c r="AL43" s="58">
        <v>1767</v>
      </c>
      <c r="AM43" s="58">
        <v>1817</v>
      </c>
      <c r="AN43" s="58">
        <v>1778</v>
      </c>
      <c r="AO43" s="58">
        <v>2026</v>
      </c>
      <c r="AP43" s="58">
        <v>1977</v>
      </c>
      <c r="AQ43" s="58">
        <v>1823</v>
      </c>
      <c r="AR43" s="58">
        <v>1791</v>
      </c>
      <c r="AS43" s="58">
        <v>1956</v>
      </c>
      <c r="AT43" s="58">
        <v>1735</v>
      </c>
      <c r="AU43" s="58">
        <v>1701</v>
      </c>
      <c r="AV43" s="58">
        <v>1610</v>
      </c>
      <c r="AW43" s="58">
        <v>2005</v>
      </c>
      <c r="AX43" s="58">
        <v>1948</v>
      </c>
      <c r="AY43" s="58">
        <v>1862</v>
      </c>
      <c r="AZ43" s="58">
        <v>1823</v>
      </c>
      <c r="BA43" s="58">
        <v>2066</v>
      </c>
      <c r="BB43" s="58">
        <v>2045</v>
      </c>
      <c r="BC43" s="58">
        <v>1981</v>
      </c>
      <c r="BD43" s="58">
        <v>2148</v>
      </c>
      <c r="BE43" s="58">
        <v>2342</v>
      </c>
      <c r="BF43" s="58">
        <v>2313</v>
      </c>
      <c r="BG43" s="58">
        <v>2134</v>
      </c>
      <c r="BH43" s="58">
        <v>2113</v>
      </c>
      <c r="BI43" s="58">
        <v>2293</v>
      </c>
      <c r="BJ43" s="58">
        <v>2049</v>
      </c>
      <c r="BK43" s="58">
        <v>2082</v>
      </c>
      <c r="BL43" s="58">
        <v>2230</v>
      </c>
      <c r="BM43" s="59">
        <v>2320</v>
      </c>
    </row>
    <row r="44" spans="2:65" ht="12" customHeight="1">
      <c r="T44" s="172"/>
    </row>
    <row r="73" spans="2:65" ht="12" customHeight="1">
      <c r="U73" s="146"/>
      <c r="V73" s="146"/>
      <c r="W73" s="146"/>
      <c r="X73" s="146"/>
      <c r="Y73" s="146"/>
      <c r="Z73" s="146"/>
      <c r="AA73" s="146"/>
      <c r="AB73" s="146"/>
      <c r="AC73" s="146"/>
      <c r="AD73" s="146"/>
      <c r="AE73" s="146"/>
      <c r="AF73" s="146"/>
      <c r="AG73" s="146"/>
      <c r="AH73" s="146"/>
      <c r="AI73" s="146"/>
      <c r="AJ73" s="146"/>
      <c r="AK73" s="146"/>
      <c r="AL73" s="146"/>
      <c r="AM73" s="146"/>
      <c r="AN73" s="146"/>
      <c r="AO73" s="146"/>
      <c r="AP73" s="146"/>
      <c r="AQ73" s="146"/>
      <c r="AR73" s="146"/>
      <c r="AS73" s="146"/>
      <c r="AT73" s="146"/>
      <c r="AU73" s="146"/>
      <c r="AV73" s="146"/>
      <c r="AW73" s="146"/>
      <c r="AX73" s="146"/>
      <c r="AY73" s="146"/>
      <c r="AZ73" s="146"/>
      <c r="BA73" s="146"/>
      <c r="BB73" s="146"/>
      <c r="BC73" s="146"/>
      <c r="BD73" s="146"/>
      <c r="BE73" s="146"/>
      <c r="BF73" s="146"/>
      <c r="BG73" s="146"/>
      <c r="BH73" s="146"/>
      <c r="BI73" s="146"/>
      <c r="BJ73" s="146"/>
      <c r="BK73" s="146"/>
      <c r="BL73" s="146"/>
    </row>
    <row r="74" spans="2:65" ht="12" customHeight="1">
      <c r="B74" s="166"/>
      <c r="C74" s="167" t="s">
        <v>67</v>
      </c>
      <c r="D74" s="166"/>
      <c r="E74" s="166"/>
      <c r="F74" s="166"/>
      <c r="G74" s="166"/>
      <c r="H74" s="166"/>
      <c r="I74" s="166"/>
      <c r="J74" s="166"/>
      <c r="K74" s="166"/>
      <c r="L74" s="166"/>
      <c r="M74" s="166"/>
      <c r="N74" s="166"/>
      <c r="O74" s="166"/>
      <c r="P74" s="166"/>
      <c r="Q74" s="166"/>
      <c r="R74" s="166"/>
      <c r="U74" s="167" t="s">
        <v>67</v>
      </c>
    </row>
    <row r="75" spans="2:65" ht="12" customHeight="1">
      <c r="B75" s="168"/>
      <c r="C75" s="147">
        <v>2006</v>
      </c>
      <c r="D75" s="147">
        <v>2007</v>
      </c>
      <c r="E75" s="147">
        <v>2008</v>
      </c>
      <c r="F75" s="147">
        <v>2009</v>
      </c>
      <c r="G75" s="147">
        <v>2010</v>
      </c>
      <c r="H75" s="147">
        <v>2011</v>
      </c>
      <c r="I75" s="147">
        <v>2012</v>
      </c>
      <c r="J75" s="147">
        <v>2013</v>
      </c>
      <c r="K75" s="147">
        <v>2014</v>
      </c>
      <c r="L75" s="147">
        <v>2015</v>
      </c>
      <c r="M75" s="147">
        <v>2016</v>
      </c>
      <c r="N75" s="147">
        <v>2017</v>
      </c>
      <c r="O75" s="147">
        <v>2018</v>
      </c>
      <c r="P75" s="147">
        <v>2019</v>
      </c>
      <c r="Q75" s="147">
        <v>2020</v>
      </c>
      <c r="R75" s="152">
        <v>2021</v>
      </c>
      <c r="U75" s="316">
        <v>2010</v>
      </c>
      <c r="V75" s="316"/>
      <c r="W75" s="316"/>
      <c r="X75" s="316"/>
      <c r="Y75" s="316">
        <v>2011</v>
      </c>
      <c r="Z75" s="316"/>
      <c r="AA75" s="316"/>
      <c r="AB75" s="316"/>
      <c r="AC75" s="316">
        <v>2012</v>
      </c>
      <c r="AD75" s="316"/>
      <c r="AE75" s="316"/>
      <c r="AF75" s="316"/>
      <c r="AG75" s="316">
        <v>2013</v>
      </c>
      <c r="AH75" s="316"/>
      <c r="AI75" s="316"/>
      <c r="AJ75" s="316"/>
      <c r="AK75" s="316">
        <v>2014</v>
      </c>
      <c r="AL75" s="316"/>
      <c r="AM75" s="316"/>
      <c r="AN75" s="316"/>
      <c r="AO75" s="316">
        <v>2015</v>
      </c>
      <c r="AP75" s="316"/>
      <c r="AQ75" s="316"/>
      <c r="AR75" s="316"/>
      <c r="AS75" s="316">
        <v>2016</v>
      </c>
      <c r="AT75" s="316"/>
      <c r="AU75" s="316"/>
      <c r="AV75" s="316"/>
      <c r="AW75" s="316">
        <v>2017</v>
      </c>
      <c r="AX75" s="316"/>
      <c r="AY75" s="316"/>
      <c r="AZ75" s="316"/>
      <c r="BA75" s="316">
        <v>2018</v>
      </c>
      <c r="BB75" s="316"/>
      <c r="BC75" s="316"/>
      <c r="BD75" s="316"/>
      <c r="BE75" s="316">
        <v>2019</v>
      </c>
      <c r="BF75" s="316"/>
      <c r="BG75" s="316"/>
      <c r="BH75" s="316"/>
      <c r="BI75" s="315">
        <v>2020</v>
      </c>
      <c r="BJ75" s="315"/>
      <c r="BK75" s="315"/>
      <c r="BL75" s="315"/>
      <c r="BM75" s="161">
        <v>2021</v>
      </c>
    </row>
    <row r="76" spans="2:65" ht="12" customHeight="1">
      <c r="B76" s="169" t="s">
        <v>65</v>
      </c>
      <c r="C76" s="47">
        <v>5.8913206613520055</v>
      </c>
      <c r="D76" s="48">
        <v>6.071880683706004</v>
      </c>
      <c r="E76" s="48">
        <v>5.9634096062539843</v>
      </c>
      <c r="F76" s="48">
        <v>4.0274352542460035</v>
      </c>
      <c r="G76" s="48">
        <v>4.7201958109230135</v>
      </c>
      <c r="H76" s="48">
        <v>6.0122429664900192</v>
      </c>
      <c r="I76" s="48">
        <v>6.6739180137750314</v>
      </c>
      <c r="J76" s="48">
        <v>7.335915174989025</v>
      </c>
      <c r="K76" s="48">
        <v>8.051106919714023</v>
      </c>
      <c r="L76" s="48">
        <v>9.7133283289600065</v>
      </c>
      <c r="M76" s="48">
        <v>8.7184939837680204</v>
      </c>
      <c r="N76" s="48">
        <v>8.9488800003750093</v>
      </c>
      <c r="O76" s="48">
        <v>14.548828038007979</v>
      </c>
      <c r="P76" s="48">
        <v>13.660813943019011</v>
      </c>
      <c r="Q76" s="48">
        <v>13.731537180699975</v>
      </c>
      <c r="R76" s="49">
        <v>3.3653502550329999</v>
      </c>
      <c r="U76" s="170" t="s">
        <v>3</v>
      </c>
      <c r="V76" s="170" t="s">
        <v>4</v>
      </c>
      <c r="W76" s="170" t="s">
        <v>5</v>
      </c>
      <c r="X76" s="170" t="s">
        <v>6</v>
      </c>
      <c r="Y76" s="170" t="s">
        <v>3</v>
      </c>
      <c r="Z76" s="170" t="s">
        <v>4</v>
      </c>
      <c r="AA76" s="170" t="s">
        <v>5</v>
      </c>
      <c r="AB76" s="170" t="s">
        <v>6</v>
      </c>
      <c r="AC76" s="170" t="s">
        <v>3</v>
      </c>
      <c r="AD76" s="170" t="s">
        <v>4</v>
      </c>
      <c r="AE76" s="170" t="s">
        <v>5</v>
      </c>
      <c r="AF76" s="170" t="s">
        <v>6</v>
      </c>
      <c r="AG76" s="170" t="s">
        <v>3</v>
      </c>
      <c r="AH76" s="170" t="s">
        <v>4</v>
      </c>
      <c r="AI76" s="170" t="s">
        <v>5</v>
      </c>
      <c r="AJ76" s="170" t="s">
        <v>6</v>
      </c>
      <c r="AK76" s="170" t="s">
        <v>3</v>
      </c>
      <c r="AL76" s="170" t="s">
        <v>4</v>
      </c>
      <c r="AM76" s="170" t="s">
        <v>5</v>
      </c>
      <c r="AN76" s="170" t="s">
        <v>6</v>
      </c>
      <c r="AO76" s="170" t="s">
        <v>3</v>
      </c>
      <c r="AP76" s="170" t="s">
        <v>4</v>
      </c>
      <c r="AQ76" s="170" t="s">
        <v>5</v>
      </c>
      <c r="AR76" s="170" t="s">
        <v>6</v>
      </c>
      <c r="AS76" s="170" t="s">
        <v>3</v>
      </c>
      <c r="AT76" s="170" t="s">
        <v>4</v>
      </c>
      <c r="AU76" s="170" t="s">
        <v>5</v>
      </c>
      <c r="AV76" s="170" t="s">
        <v>6</v>
      </c>
      <c r="AW76" s="170" t="s">
        <v>3</v>
      </c>
      <c r="AX76" s="170" t="s">
        <v>4</v>
      </c>
      <c r="AY76" s="170" t="s">
        <v>5</v>
      </c>
      <c r="AZ76" s="170" t="s">
        <v>6</v>
      </c>
      <c r="BA76" s="170" t="s">
        <v>3</v>
      </c>
      <c r="BB76" s="170" t="s">
        <v>4</v>
      </c>
      <c r="BC76" s="170" t="s">
        <v>5</v>
      </c>
      <c r="BD76" s="170" t="s">
        <v>6</v>
      </c>
      <c r="BE76" s="170" t="s">
        <v>3</v>
      </c>
      <c r="BF76" s="170" t="s">
        <v>4</v>
      </c>
      <c r="BG76" s="170" t="s">
        <v>5</v>
      </c>
      <c r="BH76" s="170" t="s">
        <v>6</v>
      </c>
      <c r="BI76" s="161" t="s">
        <v>3</v>
      </c>
      <c r="BJ76" s="161" t="s">
        <v>4</v>
      </c>
      <c r="BK76" s="161" t="s">
        <v>5</v>
      </c>
      <c r="BL76" s="161" t="s">
        <v>6</v>
      </c>
      <c r="BM76" s="161" t="s">
        <v>3</v>
      </c>
    </row>
    <row r="77" spans="2:65" ht="12" customHeight="1">
      <c r="B77" s="169" t="s">
        <v>66</v>
      </c>
      <c r="C77" s="54">
        <v>23.777201260836026</v>
      </c>
      <c r="D77" s="55">
        <v>32.033866315587005</v>
      </c>
      <c r="E77" s="55">
        <v>31.252867355071007</v>
      </c>
      <c r="F77" s="55">
        <v>23.447887880679996</v>
      </c>
      <c r="G77" s="55">
        <v>27.123796445376026</v>
      </c>
      <c r="H77" s="55">
        <v>39.231219205465088</v>
      </c>
      <c r="I77" s="55">
        <v>34.957008502663989</v>
      </c>
      <c r="J77" s="55">
        <v>40.940646179546995</v>
      </c>
      <c r="K77" s="55">
        <v>65.569083844650208</v>
      </c>
      <c r="L77" s="55">
        <v>75.394007710593684</v>
      </c>
      <c r="M77" s="55">
        <v>72.438420430490822</v>
      </c>
      <c r="N77" s="55">
        <v>78.876299073169804</v>
      </c>
      <c r="O77" s="55">
        <v>128.91425839784267</v>
      </c>
      <c r="P77" s="55">
        <v>126.83768492948711</v>
      </c>
      <c r="Q77" s="55">
        <v>152.23340028078249</v>
      </c>
      <c r="R77" s="56">
        <v>65.65696375347602</v>
      </c>
      <c r="T77" s="169" t="s">
        <v>65</v>
      </c>
      <c r="U77" s="47">
        <v>1.5085750835580005</v>
      </c>
      <c r="V77" s="48">
        <v>0.97586811421599862</v>
      </c>
      <c r="W77" s="48">
        <v>1.000028935447</v>
      </c>
      <c r="X77" s="48">
        <v>1.2357236777019993</v>
      </c>
      <c r="Y77" s="48">
        <v>2.1003780317180007</v>
      </c>
      <c r="Z77" s="48">
        <v>1.3272955497209993</v>
      </c>
      <c r="AA77" s="48">
        <v>1.0324522257169992</v>
      </c>
      <c r="AB77" s="48">
        <v>1.5521171593339991</v>
      </c>
      <c r="AC77" s="48">
        <v>1.717072017518998</v>
      </c>
      <c r="AD77" s="48">
        <v>1.785597205720997</v>
      </c>
      <c r="AE77" s="48">
        <v>1.7283383364269971</v>
      </c>
      <c r="AF77" s="48">
        <v>1.4429104541080002</v>
      </c>
      <c r="AG77" s="48">
        <v>1.9380861426499998</v>
      </c>
      <c r="AH77" s="48">
        <v>1.8238415832790016</v>
      </c>
      <c r="AI77" s="48">
        <v>1.5080024575269988</v>
      </c>
      <c r="AJ77" s="48">
        <v>2.0659849915330013</v>
      </c>
      <c r="AK77" s="48">
        <v>1.9863168519429997</v>
      </c>
      <c r="AL77" s="48">
        <v>1.776833238854</v>
      </c>
      <c r="AM77" s="48">
        <v>2.415590914779</v>
      </c>
      <c r="AN77" s="48">
        <v>1.8723659141379994</v>
      </c>
      <c r="AO77" s="48">
        <v>2.290296812737</v>
      </c>
      <c r="AP77" s="48">
        <v>3.1336461256139971</v>
      </c>
      <c r="AQ77" s="48">
        <v>2.1197051996939975</v>
      </c>
      <c r="AR77" s="48">
        <v>2.1696801909149972</v>
      </c>
      <c r="AS77" s="48">
        <v>2.2078356167049971</v>
      </c>
      <c r="AT77" s="48">
        <v>2.0563862314779993</v>
      </c>
      <c r="AU77" s="48">
        <v>2.2788663463150005</v>
      </c>
      <c r="AV77" s="48">
        <v>2.1754057892699992</v>
      </c>
      <c r="AW77" s="48">
        <v>2.1506382358479983</v>
      </c>
      <c r="AX77" s="48">
        <v>2.3016119857589983</v>
      </c>
      <c r="AY77" s="48">
        <v>1.915959184634999</v>
      </c>
      <c r="AZ77" s="48">
        <v>2.5806705941329975</v>
      </c>
      <c r="BA77" s="48">
        <v>4.6422866264810079</v>
      </c>
      <c r="BB77" s="48">
        <v>3.8363692410030024</v>
      </c>
      <c r="BC77" s="48">
        <v>3.0074541601430007</v>
      </c>
      <c r="BD77" s="48">
        <v>3.0627180103809968</v>
      </c>
      <c r="BE77" s="48">
        <v>3.1235499694050017</v>
      </c>
      <c r="BF77" s="48">
        <v>4.066905457887998</v>
      </c>
      <c r="BG77" s="48">
        <v>4.0520087574920014</v>
      </c>
      <c r="BH77" s="48">
        <v>2.4183497582339983</v>
      </c>
      <c r="BI77" s="48">
        <v>2.8034153541799971</v>
      </c>
      <c r="BJ77" s="48">
        <v>2.8299702059399974</v>
      </c>
      <c r="BK77" s="48">
        <v>3.4157286786529948</v>
      </c>
      <c r="BL77" s="48">
        <v>4.6824229419270047</v>
      </c>
      <c r="BM77" s="49">
        <v>3.3653502550329999</v>
      </c>
    </row>
    <row r="78" spans="2:65" ht="12" customHeight="1">
      <c r="B78" s="171" t="s">
        <v>446</v>
      </c>
      <c r="T78" s="169" t="s">
        <v>66</v>
      </c>
      <c r="U78" s="54">
        <v>6.4581723707950065</v>
      </c>
      <c r="V78" s="55">
        <v>7.9140345762050011</v>
      </c>
      <c r="W78" s="55">
        <v>6.1525421688840014</v>
      </c>
      <c r="X78" s="55">
        <v>6.5990473294920129</v>
      </c>
      <c r="Y78" s="55">
        <v>11.806852255388009</v>
      </c>
      <c r="Z78" s="55">
        <v>8.85267218020401</v>
      </c>
      <c r="AA78" s="55">
        <v>10.083026169414984</v>
      </c>
      <c r="AB78" s="55">
        <v>8.4886686004579968</v>
      </c>
      <c r="AC78" s="55">
        <v>8.5275599353510021</v>
      </c>
      <c r="AD78" s="55">
        <v>9.2250086091100112</v>
      </c>
      <c r="AE78" s="55">
        <v>8.9345021540370126</v>
      </c>
      <c r="AF78" s="55">
        <v>8.2699378041660072</v>
      </c>
      <c r="AG78" s="55">
        <v>9.122390665144005</v>
      </c>
      <c r="AH78" s="55">
        <v>10.108367550213009</v>
      </c>
      <c r="AI78" s="55">
        <v>10.551012402630997</v>
      </c>
      <c r="AJ78" s="55">
        <v>11.158875561559002</v>
      </c>
      <c r="AK78" s="55">
        <v>13.126764548511014</v>
      </c>
      <c r="AL78" s="55">
        <v>20.126673310932006</v>
      </c>
      <c r="AM78" s="55">
        <v>14.733994480688009</v>
      </c>
      <c r="AN78" s="55">
        <v>17.58165150451903</v>
      </c>
      <c r="AO78" s="55">
        <v>18.553167572386961</v>
      </c>
      <c r="AP78" s="55">
        <v>18.160327496191989</v>
      </c>
      <c r="AQ78" s="55">
        <v>20.869509643435009</v>
      </c>
      <c r="AR78" s="55">
        <v>17.81100299858003</v>
      </c>
      <c r="AS78" s="55">
        <v>18.225403273302017</v>
      </c>
      <c r="AT78" s="55">
        <v>24.197415190712</v>
      </c>
      <c r="AU78" s="55">
        <v>16.172532101623002</v>
      </c>
      <c r="AV78" s="55">
        <v>13.843069864853987</v>
      </c>
      <c r="AW78" s="55">
        <v>16.194320075598021</v>
      </c>
      <c r="AX78" s="55">
        <v>19.848923402484004</v>
      </c>
      <c r="AY78" s="55">
        <v>22.504179080785018</v>
      </c>
      <c r="AZ78" s="55">
        <v>20.328876514302991</v>
      </c>
      <c r="BA78" s="55">
        <v>24.817328984587999</v>
      </c>
      <c r="BB78" s="55">
        <v>27.430818213811978</v>
      </c>
      <c r="BC78" s="55">
        <v>30.865577829328981</v>
      </c>
      <c r="BD78" s="55">
        <v>45.800533370112959</v>
      </c>
      <c r="BE78" s="55">
        <v>32.811621548037969</v>
      </c>
      <c r="BF78" s="55">
        <v>32.312027179904995</v>
      </c>
      <c r="BG78" s="55">
        <v>31.427194435593016</v>
      </c>
      <c r="BH78" s="55">
        <v>30.286841765950982</v>
      </c>
      <c r="BI78" s="55">
        <v>33.022785390530018</v>
      </c>
      <c r="BJ78" s="55">
        <v>34.821877705730941</v>
      </c>
      <c r="BK78" s="55">
        <v>44.072571669992016</v>
      </c>
      <c r="BL78" s="55">
        <v>40.316165514528933</v>
      </c>
      <c r="BM78" s="56">
        <v>65.65696375347602</v>
      </c>
    </row>
    <row r="79" spans="2:65" ht="12" customHeight="1">
      <c r="T79" s="171" t="s">
        <v>446</v>
      </c>
    </row>
  </sheetData>
  <mergeCells count="33">
    <mergeCell ref="AO7:AR7"/>
    <mergeCell ref="U7:X7"/>
    <mergeCell ref="Y7:AB7"/>
    <mergeCell ref="AC7:AF7"/>
    <mergeCell ref="AG7:AJ7"/>
    <mergeCell ref="AK7:AN7"/>
    <mergeCell ref="U40:X40"/>
    <mergeCell ref="Y40:AB40"/>
    <mergeCell ref="AC40:AF40"/>
    <mergeCell ref="AG40:AJ40"/>
    <mergeCell ref="AK40:AN40"/>
    <mergeCell ref="BE40:BH40"/>
    <mergeCell ref="BI40:BL40"/>
    <mergeCell ref="AS7:AV7"/>
    <mergeCell ref="AW7:AZ7"/>
    <mergeCell ref="BA7:BD7"/>
    <mergeCell ref="BE7:BH7"/>
    <mergeCell ref="BI7:BL7"/>
    <mergeCell ref="AO40:AR40"/>
    <mergeCell ref="AS40:AV40"/>
    <mergeCell ref="AW40:AZ40"/>
    <mergeCell ref="BA40:BD40"/>
    <mergeCell ref="AS75:AV75"/>
    <mergeCell ref="AW75:AZ75"/>
    <mergeCell ref="BA75:BD75"/>
    <mergeCell ref="BE75:BH75"/>
    <mergeCell ref="BI75:BL75"/>
    <mergeCell ref="U75:X75"/>
    <mergeCell ref="Y75:AB75"/>
    <mergeCell ref="AC75:AF75"/>
    <mergeCell ref="AG75:AJ75"/>
    <mergeCell ref="AK75:AN75"/>
    <mergeCell ref="AO75:AR75"/>
  </mergeCells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0646C-42A0-47FB-A918-19AA9CB70230}">
  <sheetPr codeName="Sheet12">
    <tabColor theme="3"/>
  </sheetPr>
  <dimension ref="A1:BM94"/>
  <sheetViews>
    <sheetView showGridLines="0" zoomScaleNormal="100" workbookViewId="0"/>
  </sheetViews>
  <sheetFormatPr defaultColWidth="9.21875" defaultRowHeight="12" customHeight="1"/>
  <cols>
    <col min="1" max="1" width="3.77734375" style="173" customWidth="1"/>
    <col min="2" max="2" width="25.77734375" style="173" bestFit="1" customWidth="1"/>
    <col min="3" max="19" width="7.77734375" style="173" customWidth="1"/>
    <col min="20" max="20" width="25.77734375" style="173" bestFit="1" customWidth="1"/>
    <col min="21" max="34" width="7.77734375" style="173" customWidth="1"/>
    <col min="35" max="16384" width="9.21875" style="173"/>
  </cols>
  <sheetData>
    <row r="1" spans="2:65" ht="12" customHeight="1">
      <c r="D1" s="9"/>
    </row>
    <row r="4" spans="2:65" ht="12" customHeight="1">
      <c r="U4" s="174"/>
      <c r="V4" s="174"/>
      <c r="W4" s="174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</row>
    <row r="5" spans="2:65" ht="12" customHeight="1">
      <c r="B5" s="174"/>
      <c r="C5" s="175" t="s">
        <v>68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U5" s="175" t="s">
        <v>68</v>
      </c>
    </row>
    <row r="6" spans="2:65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176">
        <v>2021</v>
      </c>
      <c r="T6" s="174"/>
      <c r="U6" s="316">
        <v>2010</v>
      </c>
      <c r="V6" s="316"/>
      <c r="W6" s="316"/>
      <c r="X6" s="316"/>
      <c r="Y6" s="316">
        <v>2011</v>
      </c>
      <c r="Z6" s="316"/>
      <c r="AA6" s="316"/>
      <c r="AB6" s="316"/>
      <c r="AC6" s="316">
        <v>2012</v>
      </c>
      <c r="AD6" s="316"/>
      <c r="AE6" s="316"/>
      <c r="AF6" s="316"/>
      <c r="AG6" s="316">
        <v>2013</v>
      </c>
      <c r="AH6" s="316"/>
      <c r="AI6" s="316"/>
      <c r="AJ6" s="316"/>
      <c r="AK6" s="316">
        <v>2014</v>
      </c>
      <c r="AL6" s="316"/>
      <c r="AM6" s="316"/>
      <c r="AN6" s="316"/>
      <c r="AO6" s="316">
        <v>2015</v>
      </c>
      <c r="AP6" s="316"/>
      <c r="AQ6" s="316"/>
      <c r="AR6" s="316"/>
      <c r="AS6" s="316">
        <v>2016</v>
      </c>
      <c r="AT6" s="316"/>
      <c r="AU6" s="316"/>
      <c r="AV6" s="316"/>
      <c r="AW6" s="316">
        <v>2017</v>
      </c>
      <c r="AX6" s="316"/>
      <c r="AY6" s="316"/>
      <c r="AZ6" s="316"/>
      <c r="BA6" s="316">
        <v>2018</v>
      </c>
      <c r="BB6" s="316"/>
      <c r="BC6" s="316"/>
      <c r="BD6" s="316"/>
      <c r="BE6" s="316">
        <v>2019</v>
      </c>
      <c r="BF6" s="316"/>
      <c r="BG6" s="316"/>
      <c r="BH6" s="316"/>
      <c r="BI6" s="316">
        <v>2020</v>
      </c>
      <c r="BJ6" s="316"/>
      <c r="BK6" s="316"/>
      <c r="BL6" s="316"/>
      <c r="BM6" s="170">
        <v>2021</v>
      </c>
    </row>
    <row r="7" spans="2:65" ht="12" customHeight="1">
      <c r="B7" s="169" t="s">
        <v>34</v>
      </c>
      <c r="C7" s="29">
        <v>3.4440551369999999</v>
      </c>
      <c r="D7" s="30">
        <v>4.8546879839999999</v>
      </c>
      <c r="E7" s="30">
        <v>3.2885926199999997</v>
      </c>
      <c r="F7" s="30">
        <v>2.0455987250000001</v>
      </c>
      <c r="G7" s="30">
        <v>3.799109407</v>
      </c>
      <c r="H7" s="30">
        <v>10.3935272458</v>
      </c>
      <c r="I7" s="30">
        <v>4.3828339570000008</v>
      </c>
      <c r="J7" s="30">
        <v>6.1934093190000006</v>
      </c>
      <c r="K7" s="30">
        <v>19.316810171899998</v>
      </c>
      <c r="L7" s="30">
        <v>25.58150805299999</v>
      </c>
      <c r="M7" s="30">
        <v>25.532529752000002</v>
      </c>
      <c r="N7" s="30">
        <v>24.167909538</v>
      </c>
      <c r="O7" s="30">
        <v>64.857462490399996</v>
      </c>
      <c r="P7" s="30">
        <v>57.625187542000013</v>
      </c>
      <c r="Q7" s="30">
        <v>76.633849374000008</v>
      </c>
      <c r="R7" s="31">
        <v>41.660482737000009</v>
      </c>
      <c r="T7" s="174"/>
      <c r="U7" s="170" t="s">
        <v>3</v>
      </c>
      <c r="V7" s="170" t="s">
        <v>4</v>
      </c>
      <c r="W7" s="170" t="s">
        <v>5</v>
      </c>
      <c r="X7" s="170" t="s">
        <v>6</v>
      </c>
      <c r="Y7" s="170" t="s">
        <v>3</v>
      </c>
      <c r="Z7" s="170" t="s">
        <v>4</v>
      </c>
      <c r="AA7" s="170" t="s">
        <v>5</v>
      </c>
      <c r="AB7" s="170" t="s">
        <v>6</v>
      </c>
      <c r="AC7" s="170" t="s">
        <v>3</v>
      </c>
      <c r="AD7" s="170" t="s">
        <v>4</v>
      </c>
      <c r="AE7" s="170" t="s">
        <v>5</v>
      </c>
      <c r="AF7" s="170" t="s">
        <v>6</v>
      </c>
      <c r="AG7" s="170" t="s">
        <v>3</v>
      </c>
      <c r="AH7" s="170" t="s">
        <v>4</v>
      </c>
      <c r="AI7" s="170" t="s">
        <v>5</v>
      </c>
      <c r="AJ7" s="170" t="s">
        <v>6</v>
      </c>
      <c r="AK7" s="170" t="s">
        <v>3</v>
      </c>
      <c r="AL7" s="170" t="s">
        <v>4</v>
      </c>
      <c r="AM7" s="170" t="s">
        <v>5</v>
      </c>
      <c r="AN7" s="170" t="s">
        <v>6</v>
      </c>
      <c r="AO7" s="170" t="s">
        <v>3</v>
      </c>
      <c r="AP7" s="170" t="s">
        <v>4</v>
      </c>
      <c r="AQ7" s="170" t="s">
        <v>5</v>
      </c>
      <c r="AR7" s="170" t="s">
        <v>6</v>
      </c>
      <c r="AS7" s="170" t="s">
        <v>3</v>
      </c>
      <c r="AT7" s="170" t="s">
        <v>4</v>
      </c>
      <c r="AU7" s="170" t="s">
        <v>5</v>
      </c>
      <c r="AV7" s="170" t="s">
        <v>6</v>
      </c>
      <c r="AW7" s="170" t="s">
        <v>3</v>
      </c>
      <c r="AX7" s="170" t="s">
        <v>4</v>
      </c>
      <c r="AY7" s="170" t="s">
        <v>5</v>
      </c>
      <c r="AZ7" s="170" t="s">
        <v>6</v>
      </c>
      <c r="BA7" s="170" t="s">
        <v>3</v>
      </c>
      <c r="BB7" s="170" t="s">
        <v>4</v>
      </c>
      <c r="BC7" s="170" t="s">
        <v>5</v>
      </c>
      <c r="BD7" s="170" t="s">
        <v>6</v>
      </c>
      <c r="BE7" s="170" t="s">
        <v>3</v>
      </c>
      <c r="BF7" s="170" t="s">
        <v>4</v>
      </c>
      <c r="BG7" s="170" t="s">
        <v>5</v>
      </c>
      <c r="BH7" s="170" t="s">
        <v>6</v>
      </c>
      <c r="BI7" s="170" t="s">
        <v>3</v>
      </c>
      <c r="BJ7" s="170" t="s">
        <v>4</v>
      </c>
      <c r="BK7" s="170" t="s">
        <v>5</v>
      </c>
      <c r="BL7" s="170" t="s">
        <v>6</v>
      </c>
      <c r="BM7" s="170" t="s">
        <v>3</v>
      </c>
    </row>
    <row r="8" spans="2:65" ht="12" customHeight="1">
      <c r="B8" s="169" t="s">
        <v>36</v>
      </c>
      <c r="C8" s="32">
        <v>20</v>
      </c>
      <c r="D8" s="2">
        <v>23</v>
      </c>
      <c r="E8" s="2">
        <v>20</v>
      </c>
      <c r="F8" s="2">
        <v>13</v>
      </c>
      <c r="G8" s="2">
        <v>25</v>
      </c>
      <c r="H8" s="2">
        <v>46</v>
      </c>
      <c r="I8" s="2">
        <v>26</v>
      </c>
      <c r="J8" s="2">
        <v>37</v>
      </c>
      <c r="K8" s="2">
        <v>89</v>
      </c>
      <c r="L8" s="2">
        <v>110</v>
      </c>
      <c r="M8" s="2">
        <v>81</v>
      </c>
      <c r="N8" s="2">
        <v>114</v>
      </c>
      <c r="O8" s="2">
        <v>215</v>
      </c>
      <c r="P8" s="2">
        <v>251</v>
      </c>
      <c r="Q8" s="2">
        <v>336</v>
      </c>
      <c r="R8" s="33">
        <v>167</v>
      </c>
      <c r="T8" s="169" t="s">
        <v>34</v>
      </c>
      <c r="U8" s="29">
        <v>1.2921908040000001</v>
      </c>
      <c r="V8" s="30">
        <v>1.471921861</v>
      </c>
      <c r="W8" s="30">
        <v>0.43499999900000003</v>
      </c>
      <c r="X8" s="30">
        <v>0.59999674300000005</v>
      </c>
      <c r="Y8" s="30">
        <v>5.1022232039999995</v>
      </c>
      <c r="Z8" s="30">
        <v>1.6200122927999998</v>
      </c>
      <c r="AA8" s="30">
        <v>2.1828285939999996</v>
      </c>
      <c r="AB8" s="30">
        <v>1.4884631549999998</v>
      </c>
      <c r="AC8" s="30">
        <v>0.96799000400000001</v>
      </c>
      <c r="AD8" s="30">
        <v>1.3404285889999998</v>
      </c>
      <c r="AE8" s="30">
        <v>1.2515611950000003</v>
      </c>
      <c r="AF8" s="30">
        <v>0.82285416899999997</v>
      </c>
      <c r="AG8" s="30">
        <v>1.6705107520000002</v>
      </c>
      <c r="AH8" s="30">
        <v>1.8291111200000001</v>
      </c>
      <c r="AI8" s="30">
        <v>1.3054574969999999</v>
      </c>
      <c r="AJ8" s="30">
        <v>1.3883299500000001</v>
      </c>
      <c r="AK8" s="30">
        <v>3.102548734</v>
      </c>
      <c r="AL8" s="30">
        <v>6.9303355799000004</v>
      </c>
      <c r="AM8" s="30">
        <v>3.5162893329999996</v>
      </c>
      <c r="AN8" s="30">
        <v>5.7676365250000012</v>
      </c>
      <c r="AO8" s="30">
        <v>5.6367436040000003</v>
      </c>
      <c r="AP8" s="30">
        <v>6.0646587819999986</v>
      </c>
      <c r="AQ8" s="30">
        <v>7.8807731589999985</v>
      </c>
      <c r="AR8" s="30">
        <v>5.9993325079999984</v>
      </c>
      <c r="AS8" s="30">
        <v>5.407570280999999</v>
      </c>
      <c r="AT8" s="30">
        <v>12.472608112</v>
      </c>
      <c r="AU8" s="30">
        <v>4.8064812980000005</v>
      </c>
      <c r="AV8" s="30">
        <v>2.8458700610000007</v>
      </c>
      <c r="AW8" s="30">
        <v>3.0832898500000003</v>
      </c>
      <c r="AX8" s="30">
        <v>5.7313960499999999</v>
      </c>
      <c r="AY8" s="30">
        <v>8.7209527980000026</v>
      </c>
      <c r="AZ8" s="30">
        <v>6.6322708400000003</v>
      </c>
      <c r="BA8" s="30">
        <v>10.381175643000001</v>
      </c>
      <c r="BB8" s="30">
        <v>11.526813560999999</v>
      </c>
      <c r="BC8" s="30">
        <v>14.556278833999999</v>
      </c>
      <c r="BD8" s="30">
        <v>28.393194452399996</v>
      </c>
      <c r="BE8" s="30">
        <v>15.469254643000006</v>
      </c>
      <c r="BF8" s="30">
        <v>15.082279268000002</v>
      </c>
      <c r="BG8" s="30">
        <v>15.216803571</v>
      </c>
      <c r="BH8" s="30">
        <v>11.856850059999998</v>
      </c>
      <c r="BI8" s="30">
        <v>15.185696501999997</v>
      </c>
      <c r="BJ8" s="30">
        <v>17.427880236999997</v>
      </c>
      <c r="BK8" s="30">
        <v>24.097733858999991</v>
      </c>
      <c r="BL8" s="30">
        <v>19.922538775999993</v>
      </c>
      <c r="BM8" s="31">
        <v>41.660482737000002</v>
      </c>
    </row>
    <row r="9" spans="2:65" ht="12" customHeight="1">
      <c r="B9" s="169" t="s">
        <v>51</v>
      </c>
      <c r="C9" s="39">
        <v>0</v>
      </c>
      <c r="D9" s="1">
        <v>0</v>
      </c>
      <c r="E9" s="1">
        <v>0</v>
      </c>
      <c r="F9" s="1">
        <v>0</v>
      </c>
      <c r="G9" s="1">
        <v>0</v>
      </c>
      <c r="H9" s="1">
        <v>1</v>
      </c>
      <c r="I9" s="1">
        <v>0</v>
      </c>
      <c r="J9" s="1">
        <v>1</v>
      </c>
      <c r="K9" s="1">
        <v>2</v>
      </c>
      <c r="L9" s="1">
        <v>0</v>
      </c>
      <c r="M9" s="1">
        <v>1</v>
      </c>
      <c r="N9" s="1">
        <v>0</v>
      </c>
      <c r="O9" s="1">
        <v>3</v>
      </c>
      <c r="P9" s="1">
        <v>0</v>
      </c>
      <c r="Q9" s="1">
        <v>0</v>
      </c>
      <c r="R9" s="40">
        <v>0</v>
      </c>
      <c r="T9" s="169" t="s">
        <v>36</v>
      </c>
      <c r="U9" s="32">
        <v>8</v>
      </c>
      <c r="V9" s="2">
        <v>9</v>
      </c>
      <c r="W9" s="2">
        <v>4</v>
      </c>
      <c r="X9" s="2">
        <v>4</v>
      </c>
      <c r="Y9" s="2">
        <v>16</v>
      </c>
      <c r="Z9" s="2">
        <v>10</v>
      </c>
      <c r="AA9" s="2">
        <v>11</v>
      </c>
      <c r="AB9" s="2">
        <v>9</v>
      </c>
      <c r="AC9" s="2">
        <v>5</v>
      </c>
      <c r="AD9" s="2">
        <v>8</v>
      </c>
      <c r="AE9" s="2">
        <v>8</v>
      </c>
      <c r="AF9" s="2">
        <v>5</v>
      </c>
      <c r="AG9" s="2">
        <v>10</v>
      </c>
      <c r="AH9" s="2">
        <v>10</v>
      </c>
      <c r="AI9" s="2">
        <v>9</v>
      </c>
      <c r="AJ9" s="2">
        <v>8</v>
      </c>
      <c r="AK9" s="2">
        <v>17</v>
      </c>
      <c r="AL9" s="2">
        <v>25</v>
      </c>
      <c r="AM9" s="2">
        <v>20</v>
      </c>
      <c r="AN9" s="2">
        <v>27</v>
      </c>
      <c r="AO9" s="2">
        <v>23</v>
      </c>
      <c r="AP9" s="2">
        <v>29</v>
      </c>
      <c r="AQ9" s="2">
        <v>38</v>
      </c>
      <c r="AR9" s="2">
        <v>20</v>
      </c>
      <c r="AS9" s="2">
        <v>20</v>
      </c>
      <c r="AT9" s="2">
        <v>25</v>
      </c>
      <c r="AU9" s="2">
        <v>20</v>
      </c>
      <c r="AV9" s="2">
        <v>16</v>
      </c>
      <c r="AW9" s="2">
        <v>17</v>
      </c>
      <c r="AX9" s="2">
        <v>31</v>
      </c>
      <c r="AY9" s="2">
        <v>33</v>
      </c>
      <c r="AZ9" s="2">
        <v>33</v>
      </c>
      <c r="BA9" s="2">
        <v>43</v>
      </c>
      <c r="BB9" s="2">
        <v>52</v>
      </c>
      <c r="BC9" s="2">
        <v>57</v>
      </c>
      <c r="BD9" s="2">
        <v>63</v>
      </c>
      <c r="BE9" s="2">
        <v>59</v>
      </c>
      <c r="BF9" s="2">
        <v>69</v>
      </c>
      <c r="BG9" s="2">
        <v>78</v>
      </c>
      <c r="BH9" s="2">
        <v>45</v>
      </c>
      <c r="BI9" s="2">
        <v>64</v>
      </c>
      <c r="BJ9" s="2">
        <v>75</v>
      </c>
      <c r="BK9" s="2">
        <v>95</v>
      </c>
      <c r="BL9" s="2">
        <v>102</v>
      </c>
      <c r="BM9" s="33">
        <v>167</v>
      </c>
    </row>
    <row r="10" spans="2:65" ht="12" customHeight="1">
      <c r="B10" s="169" t="s">
        <v>52</v>
      </c>
      <c r="C10" s="32">
        <v>7</v>
      </c>
      <c r="D10" s="2">
        <v>5</v>
      </c>
      <c r="E10" s="2">
        <v>4</v>
      </c>
      <c r="F10" s="2">
        <v>1</v>
      </c>
      <c r="G10" s="2">
        <v>2</v>
      </c>
      <c r="H10" s="2">
        <v>6</v>
      </c>
      <c r="I10" s="2">
        <v>6</v>
      </c>
      <c r="J10" s="2">
        <v>9</v>
      </c>
      <c r="K10" s="2">
        <v>9</v>
      </c>
      <c r="L10" s="2">
        <v>23</v>
      </c>
      <c r="M10" s="2">
        <v>21</v>
      </c>
      <c r="N10" s="2">
        <v>29</v>
      </c>
      <c r="O10" s="2">
        <v>46</v>
      </c>
      <c r="P10" s="2">
        <v>66</v>
      </c>
      <c r="Q10" s="2">
        <v>59</v>
      </c>
      <c r="R10" s="33">
        <v>27</v>
      </c>
      <c r="T10" s="169" t="s">
        <v>51</v>
      </c>
      <c r="U10" s="39">
        <v>0</v>
      </c>
      <c r="V10" s="1">
        <v>0</v>
      </c>
      <c r="W10" s="1">
        <v>0</v>
      </c>
      <c r="X10" s="1">
        <v>0</v>
      </c>
      <c r="Y10" s="1">
        <v>1</v>
      </c>
      <c r="Z10" s="1">
        <v>0</v>
      </c>
      <c r="AA10" s="1">
        <v>0</v>
      </c>
      <c r="AB10" s="1">
        <v>0</v>
      </c>
      <c r="AC10" s="1">
        <v>0</v>
      </c>
      <c r="AD10" s="1">
        <v>0</v>
      </c>
      <c r="AE10" s="1">
        <v>0</v>
      </c>
      <c r="AF10" s="1">
        <v>0</v>
      </c>
      <c r="AG10" s="1">
        <v>0</v>
      </c>
      <c r="AH10" s="1">
        <v>1</v>
      </c>
      <c r="AI10" s="1">
        <v>0</v>
      </c>
      <c r="AJ10" s="1">
        <v>0</v>
      </c>
      <c r="AK10" s="1">
        <v>0</v>
      </c>
      <c r="AL10" s="1">
        <v>0</v>
      </c>
      <c r="AM10" s="1">
        <v>1</v>
      </c>
      <c r="AN10" s="1">
        <v>1</v>
      </c>
      <c r="AO10" s="1">
        <v>0</v>
      </c>
      <c r="AP10" s="1">
        <v>0</v>
      </c>
      <c r="AQ10" s="1">
        <v>0</v>
      </c>
      <c r="AR10" s="1">
        <v>0</v>
      </c>
      <c r="AS10" s="1">
        <v>0</v>
      </c>
      <c r="AT10" s="1">
        <v>0</v>
      </c>
      <c r="AU10" s="1">
        <v>1</v>
      </c>
      <c r="AV10" s="1">
        <v>0</v>
      </c>
      <c r="AW10" s="1">
        <v>0</v>
      </c>
      <c r="AX10" s="1">
        <v>0</v>
      </c>
      <c r="AY10" s="1">
        <v>0</v>
      </c>
      <c r="AZ10" s="1">
        <v>0</v>
      </c>
      <c r="BA10" s="1">
        <v>0</v>
      </c>
      <c r="BB10" s="1">
        <v>1</v>
      </c>
      <c r="BC10" s="1">
        <v>1</v>
      </c>
      <c r="BD10" s="1">
        <v>1</v>
      </c>
      <c r="BE10" s="1">
        <v>0</v>
      </c>
      <c r="BF10" s="1">
        <v>0</v>
      </c>
      <c r="BG10" s="1">
        <v>0</v>
      </c>
      <c r="BH10" s="1">
        <v>0</v>
      </c>
      <c r="BI10" s="1">
        <v>0</v>
      </c>
      <c r="BJ10" s="1">
        <v>0</v>
      </c>
      <c r="BK10" s="1">
        <v>0</v>
      </c>
      <c r="BL10" s="1">
        <v>0</v>
      </c>
      <c r="BM10" s="40">
        <v>0</v>
      </c>
    </row>
    <row r="11" spans="2:65" ht="12" customHeight="1">
      <c r="B11" s="169" t="s">
        <v>54</v>
      </c>
      <c r="C11" s="44">
        <v>13</v>
      </c>
      <c r="D11" s="45">
        <v>18</v>
      </c>
      <c r="E11" s="45">
        <v>16</v>
      </c>
      <c r="F11" s="45">
        <v>12</v>
      </c>
      <c r="G11" s="45">
        <v>23</v>
      </c>
      <c r="H11" s="45">
        <v>39</v>
      </c>
      <c r="I11" s="45">
        <v>20</v>
      </c>
      <c r="J11" s="45">
        <v>27</v>
      </c>
      <c r="K11" s="45">
        <v>78</v>
      </c>
      <c r="L11" s="45">
        <v>87</v>
      </c>
      <c r="M11" s="45">
        <v>59</v>
      </c>
      <c r="N11" s="45">
        <v>85</v>
      </c>
      <c r="O11" s="45">
        <v>166</v>
      </c>
      <c r="P11" s="45">
        <v>185</v>
      </c>
      <c r="Q11" s="45">
        <v>277</v>
      </c>
      <c r="R11" s="46">
        <v>140</v>
      </c>
      <c r="T11" s="169" t="s">
        <v>52</v>
      </c>
      <c r="U11" s="32">
        <v>1</v>
      </c>
      <c r="V11" s="2">
        <v>0</v>
      </c>
      <c r="W11" s="2">
        <v>0</v>
      </c>
      <c r="X11" s="2">
        <v>1</v>
      </c>
      <c r="Y11" s="2">
        <v>1</v>
      </c>
      <c r="Z11" s="2">
        <v>1</v>
      </c>
      <c r="AA11" s="2">
        <v>1</v>
      </c>
      <c r="AB11" s="2">
        <v>3</v>
      </c>
      <c r="AC11" s="2">
        <v>1</v>
      </c>
      <c r="AD11" s="2">
        <v>2</v>
      </c>
      <c r="AE11" s="2">
        <v>2</v>
      </c>
      <c r="AF11" s="2">
        <v>1</v>
      </c>
      <c r="AG11" s="2">
        <v>3</v>
      </c>
      <c r="AH11" s="2">
        <v>1</v>
      </c>
      <c r="AI11" s="2">
        <v>3</v>
      </c>
      <c r="AJ11" s="2">
        <v>2</v>
      </c>
      <c r="AK11" s="2">
        <v>3</v>
      </c>
      <c r="AL11" s="2">
        <v>2</v>
      </c>
      <c r="AM11" s="2">
        <v>2</v>
      </c>
      <c r="AN11" s="2">
        <v>2</v>
      </c>
      <c r="AO11" s="2">
        <v>4</v>
      </c>
      <c r="AP11" s="2">
        <v>8</v>
      </c>
      <c r="AQ11" s="2">
        <v>7</v>
      </c>
      <c r="AR11" s="2">
        <v>4</v>
      </c>
      <c r="AS11" s="2">
        <v>4</v>
      </c>
      <c r="AT11" s="2">
        <v>9</v>
      </c>
      <c r="AU11" s="2">
        <v>3</v>
      </c>
      <c r="AV11" s="2">
        <v>5</v>
      </c>
      <c r="AW11" s="2">
        <v>6</v>
      </c>
      <c r="AX11" s="2">
        <v>4</v>
      </c>
      <c r="AY11" s="2">
        <v>7</v>
      </c>
      <c r="AZ11" s="2">
        <v>12</v>
      </c>
      <c r="BA11" s="2">
        <v>14</v>
      </c>
      <c r="BB11" s="2">
        <v>13</v>
      </c>
      <c r="BC11" s="2">
        <v>7</v>
      </c>
      <c r="BD11" s="2">
        <v>12</v>
      </c>
      <c r="BE11" s="2">
        <v>17</v>
      </c>
      <c r="BF11" s="2">
        <v>13</v>
      </c>
      <c r="BG11" s="2">
        <v>25</v>
      </c>
      <c r="BH11" s="2">
        <v>11</v>
      </c>
      <c r="BI11" s="2">
        <v>11</v>
      </c>
      <c r="BJ11" s="2">
        <v>12</v>
      </c>
      <c r="BK11" s="2">
        <v>17</v>
      </c>
      <c r="BL11" s="2">
        <v>19</v>
      </c>
      <c r="BM11" s="33">
        <v>27</v>
      </c>
    </row>
    <row r="12" spans="2:65" ht="12" customHeight="1">
      <c r="B12" s="177"/>
      <c r="C12" s="178"/>
      <c r="D12" s="178"/>
      <c r="E12" s="178"/>
      <c r="F12" s="178"/>
      <c r="G12" s="178"/>
      <c r="H12" s="178"/>
      <c r="I12" s="178"/>
      <c r="J12" s="178"/>
      <c r="K12" s="178"/>
      <c r="L12" s="179"/>
      <c r="M12" s="179"/>
      <c r="N12" s="179"/>
      <c r="O12" s="179"/>
      <c r="P12" s="179"/>
      <c r="Q12" s="179"/>
      <c r="R12" s="179"/>
      <c r="T12" s="169" t="s">
        <v>54</v>
      </c>
      <c r="U12" s="44">
        <v>7</v>
      </c>
      <c r="V12" s="45">
        <v>9</v>
      </c>
      <c r="W12" s="45">
        <v>4</v>
      </c>
      <c r="X12" s="45">
        <v>3</v>
      </c>
      <c r="Y12" s="45">
        <v>14</v>
      </c>
      <c r="Z12" s="45">
        <v>9</v>
      </c>
      <c r="AA12" s="45">
        <v>10</v>
      </c>
      <c r="AB12" s="45">
        <v>6</v>
      </c>
      <c r="AC12" s="45">
        <v>4</v>
      </c>
      <c r="AD12" s="45">
        <v>6</v>
      </c>
      <c r="AE12" s="45">
        <v>6</v>
      </c>
      <c r="AF12" s="45">
        <v>4</v>
      </c>
      <c r="AG12" s="45">
        <v>7</v>
      </c>
      <c r="AH12" s="45">
        <v>8</v>
      </c>
      <c r="AI12" s="45">
        <v>6</v>
      </c>
      <c r="AJ12" s="45">
        <v>6</v>
      </c>
      <c r="AK12" s="45">
        <v>14</v>
      </c>
      <c r="AL12" s="45">
        <v>23</v>
      </c>
      <c r="AM12" s="45">
        <v>17</v>
      </c>
      <c r="AN12" s="45">
        <v>24</v>
      </c>
      <c r="AO12" s="45">
        <v>19</v>
      </c>
      <c r="AP12" s="45">
        <v>21</v>
      </c>
      <c r="AQ12" s="45">
        <v>31</v>
      </c>
      <c r="AR12" s="45">
        <v>16</v>
      </c>
      <c r="AS12" s="45">
        <v>16</v>
      </c>
      <c r="AT12" s="45">
        <v>16</v>
      </c>
      <c r="AU12" s="45">
        <v>16</v>
      </c>
      <c r="AV12" s="45">
        <v>11</v>
      </c>
      <c r="AW12" s="45">
        <v>11</v>
      </c>
      <c r="AX12" s="45">
        <v>27</v>
      </c>
      <c r="AY12" s="45">
        <v>26</v>
      </c>
      <c r="AZ12" s="45">
        <v>21</v>
      </c>
      <c r="BA12" s="45">
        <v>29</v>
      </c>
      <c r="BB12" s="45">
        <v>38</v>
      </c>
      <c r="BC12" s="45">
        <v>49</v>
      </c>
      <c r="BD12" s="45">
        <v>50</v>
      </c>
      <c r="BE12" s="45">
        <v>42</v>
      </c>
      <c r="BF12" s="45">
        <v>56</v>
      </c>
      <c r="BG12" s="45">
        <v>53</v>
      </c>
      <c r="BH12" s="45">
        <v>34</v>
      </c>
      <c r="BI12" s="45">
        <v>53</v>
      </c>
      <c r="BJ12" s="45">
        <v>63</v>
      </c>
      <c r="BK12" s="45">
        <v>78</v>
      </c>
      <c r="BL12" s="45">
        <v>83</v>
      </c>
      <c r="BM12" s="46">
        <v>140</v>
      </c>
    </row>
    <row r="13" spans="2:65" ht="12" customHeight="1">
      <c r="B13" s="169" t="s">
        <v>53</v>
      </c>
      <c r="C13" s="257">
        <v>0</v>
      </c>
      <c r="D13" s="258">
        <v>0</v>
      </c>
      <c r="E13" s="258">
        <v>0</v>
      </c>
      <c r="F13" s="258">
        <v>0</v>
      </c>
      <c r="G13" s="258">
        <v>0</v>
      </c>
      <c r="H13" s="258">
        <v>2.1739130434782608E-2</v>
      </c>
      <c r="I13" s="258">
        <v>0</v>
      </c>
      <c r="J13" s="258">
        <v>2.7027027027027029E-2</v>
      </c>
      <c r="K13" s="258">
        <v>2.247191011235955E-2</v>
      </c>
      <c r="L13" s="258">
        <v>0</v>
      </c>
      <c r="M13" s="258">
        <v>1.2345679012345678E-2</v>
      </c>
      <c r="N13" s="258">
        <v>0</v>
      </c>
      <c r="O13" s="258">
        <v>1.3953488372093023E-2</v>
      </c>
      <c r="P13" s="258">
        <v>0</v>
      </c>
      <c r="Q13" s="258">
        <v>0</v>
      </c>
      <c r="R13" s="259">
        <v>0</v>
      </c>
      <c r="T13" s="174"/>
      <c r="U13" s="178"/>
      <c r="V13" s="178"/>
      <c r="W13" s="178"/>
      <c r="X13" s="178"/>
      <c r="Y13" s="178"/>
      <c r="Z13" s="178"/>
      <c r="AA13" s="178"/>
      <c r="AB13" s="178"/>
      <c r="AC13" s="178"/>
      <c r="AD13" s="178"/>
      <c r="AE13" s="178"/>
      <c r="AF13" s="178"/>
      <c r="AG13" s="178"/>
      <c r="AH13" s="178"/>
      <c r="AI13" s="178"/>
      <c r="AJ13" s="178"/>
      <c r="AK13" s="178"/>
      <c r="AL13" s="178"/>
      <c r="AM13" s="178"/>
      <c r="AN13" s="178"/>
      <c r="AO13" s="178"/>
      <c r="AP13" s="178"/>
      <c r="AQ13" s="178"/>
      <c r="AR13" s="178"/>
      <c r="AS13" s="178"/>
      <c r="AT13" s="178"/>
      <c r="AU13" s="178"/>
      <c r="AV13" s="178"/>
      <c r="AW13" s="178"/>
      <c r="AX13" s="178"/>
      <c r="AY13" s="178"/>
      <c r="AZ13" s="178"/>
      <c r="BA13" s="178"/>
      <c r="BB13" s="178"/>
      <c r="BC13" s="178"/>
      <c r="BD13" s="178"/>
      <c r="BE13" s="178"/>
      <c r="BF13" s="178"/>
      <c r="BG13" s="178"/>
    </row>
    <row r="14" spans="2:65" ht="12" customHeight="1">
      <c r="B14" s="169" t="s">
        <v>52</v>
      </c>
      <c r="C14" s="260">
        <v>0.35</v>
      </c>
      <c r="D14" s="157">
        <v>0.21739130434782608</v>
      </c>
      <c r="E14" s="157">
        <v>0.2</v>
      </c>
      <c r="F14" s="157">
        <v>7.6923076923076927E-2</v>
      </c>
      <c r="G14" s="157">
        <v>0.08</v>
      </c>
      <c r="H14" s="157">
        <v>0.13043478260869565</v>
      </c>
      <c r="I14" s="157">
        <v>0.23076923076923078</v>
      </c>
      <c r="J14" s="157">
        <v>0.24324324324324326</v>
      </c>
      <c r="K14" s="157">
        <v>0.10112359550561797</v>
      </c>
      <c r="L14" s="157">
        <v>0.20909090909090908</v>
      </c>
      <c r="M14" s="157">
        <v>0.25925925925925924</v>
      </c>
      <c r="N14" s="157">
        <v>0.25438596491228072</v>
      </c>
      <c r="O14" s="157">
        <v>0.21395348837209302</v>
      </c>
      <c r="P14" s="157">
        <v>0.26294820717131473</v>
      </c>
      <c r="Q14" s="157">
        <v>0.17559523809523808</v>
      </c>
      <c r="R14" s="261">
        <v>0.16167664670658682</v>
      </c>
      <c r="T14" s="169" t="s">
        <v>53</v>
      </c>
      <c r="U14" s="257">
        <v>0</v>
      </c>
      <c r="V14" s="258">
        <v>0</v>
      </c>
      <c r="W14" s="258">
        <v>0</v>
      </c>
      <c r="X14" s="258">
        <v>0</v>
      </c>
      <c r="Y14" s="258">
        <v>6.25E-2</v>
      </c>
      <c r="Z14" s="258">
        <v>0</v>
      </c>
      <c r="AA14" s="258">
        <v>0</v>
      </c>
      <c r="AB14" s="258">
        <v>0</v>
      </c>
      <c r="AC14" s="258">
        <v>0</v>
      </c>
      <c r="AD14" s="258">
        <v>0</v>
      </c>
      <c r="AE14" s="258">
        <v>0</v>
      </c>
      <c r="AF14" s="258">
        <v>0</v>
      </c>
      <c r="AG14" s="258">
        <v>0</v>
      </c>
      <c r="AH14" s="258">
        <v>0.1</v>
      </c>
      <c r="AI14" s="258">
        <v>0</v>
      </c>
      <c r="AJ14" s="258">
        <v>0</v>
      </c>
      <c r="AK14" s="258">
        <v>0</v>
      </c>
      <c r="AL14" s="258">
        <v>0</v>
      </c>
      <c r="AM14" s="258">
        <v>0.05</v>
      </c>
      <c r="AN14" s="258">
        <v>3.7037037037037035E-2</v>
      </c>
      <c r="AO14" s="258">
        <v>0</v>
      </c>
      <c r="AP14" s="258">
        <v>0</v>
      </c>
      <c r="AQ14" s="258">
        <v>0</v>
      </c>
      <c r="AR14" s="258">
        <v>0</v>
      </c>
      <c r="AS14" s="258">
        <v>0</v>
      </c>
      <c r="AT14" s="258">
        <v>0</v>
      </c>
      <c r="AU14" s="258">
        <v>0.05</v>
      </c>
      <c r="AV14" s="258">
        <v>0</v>
      </c>
      <c r="AW14" s="258">
        <v>0</v>
      </c>
      <c r="AX14" s="258">
        <v>0</v>
      </c>
      <c r="AY14" s="258">
        <v>0</v>
      </c>
      <c r="AZ14" s="258">
        <v>0</v>
      </c>
      <c r="BA14" s="258">
        <v>0</v>
      </c>
      <c r="BB14" s="258">
        <v>1.9230769230769232E-2</v>
      </c>
      <c r="BC14" s="258">
        <v>1.7543859649122806E-2</v>
      </c>
      <c r="BD14" s="258">
        <v>1.5873015873015872E-2</v>
      </c>
      <c r="BE14" s="258">
        <v>0</v>
      </c>
      <c r="BF14" s="258">
        <v>0</v>
      </c>
      <c r="BG14" s="258">
        <v>0</v>
      </c>
      <c r="BH14" s="258">
        <v>0</v>
      </c>
      <c r="BI14" s="258">
        <v>0</v>
      </c>
      <c r="BJ14" s="258">
        <v>0</v>
      </c>
      <c r="BK14" s="258">
        <v>0</v>
      </c>
      <c r="BL14" s="258">
        <v>0</v>
      </c>
      <c r="BM14" s="259">
        <v>0</v>
      </c>
    </row>
    <row r="15" spans="2:65" ht="12" customHeight="1">
      <c r="B15" s="169" t="s">
        <v>54</v>
      </c>
      <c r="C15" s="262">
        <v>0.65</v>
      </c>
      <c r="D15" s="263">
        <v>0.78260869565217395</v>
      </c>
      <c r="E15" s="263">
        <v>0.8</v>
      </c>
      <c r="F15" s="263">
        <v>0.92307692307692313</v>
      </c>
      <c r="G15" s="263">
        <v>0.92</v>
      </c>
      <c r="H15" s="263">
        <v>0.84782608695652173</v>
      </c>
      <c r="I15" s="263">
        <v>0.76923076923076927</v>
      </c>
      <c r="J15" s="263">
        <v>0.72972972972972971</v>
      </c>
      <c r="K15" s="263">
        <v>0.8764044943820225</v>
      </c>
      <c r="L15" s="263">
        <v>0.79090909090909089</v>
      </c>
      <c r="M15" s="263">
        <v>0.72839506172839508</v>
      </c>
      <c r="N15" s="263">
        <v>0.74561403508771928</v>
      </c>
      <c r="O15" s="263">
        <v>0.77209302325581397</v>
      </c>
      <c r="P15" s="263">
        <v>0.73705179282868527</v>
      </c>
      <c r="Q15" s="263">
        <v>0.82440476190476186</v>
      </c>
      <c r="R15" s="264">
        <v>0.83832335329341312</v>
      </c>
      <c r="T15" s="169" t="s">
        <v>52</v>
      </c>
      <c r="U15" s="260">
        <v>0.125</v>
      </c>
      <c r="V15" s="157">
        <v>0</v>
      </c>
      <c r="W15" s="157">
        <v>0</v>
      </c>
      <c r="X15" s="157">
        <v>0.25</v>
      </c>
      <c r="Y15" s="157">
        <v>6.25E-2</v>
      </c>
      <c r="Z15" s="157">
        <v>0.1</v>
      </c>
      <c r="AA15" s="157">
        <v>9.0909090909090912E-2</v>
      </c>
      <c r="AB15" s="157">
        <v>0.33333333333333331</v>
      </c>
      <c r="AC15" s="157">
        <v>0.2</v>
      </c>
      <c r="AD15" s="157">
        <v>0.25</v>
      </c>
      <c r="AE15" s="157">
        <v>0.25</v>
      </c>
      <c r="AF15" s="157">
        <v>0.2</v>
      </c>
      <c r="AG15" s="157">
        <v>0.3</v>
      </c>
      <c r="AH15" s="157">
        <v>0.1</v>
      </c>
      <c r="AI15" s="157">
        <v>0.33333333333333331</v>
      </c>
      <c r="AJ15" s="157">
        <v>0.25</v>
      </c>
      <c r="AK15" s="157">
        <v>0.17647058823529413</v>
      </c>
      <c r="AL15" s="157">
        <v>0.08</v>
      </c>
      <c r="AM15" s="157">
        <v>0.1</v>
      </c>
      <c r="AN15" s="157">
        <v>7.407407407407407E-2</v>
      </c>
      <c r="AO15" s="157">
        <v>0.17391304347826086</v>
      </c>
      <c r="AP15" s="157">
        <v>0.27586206896551724</v>
      </c>
      <c r="AQ15" s="157">
        <v>0.18421052631578946</v>
      </c>
      <c r="AR15" s="157">
        <v>0.2</v>
      </c>
      <c r="AS15" s="157">
        <v>0.2</v>
      </c>
      <c r="AT15" s="157">
        <v>0.36</v>
      </c>
      <c r="AU15" s="157">
        <v>0.15</v>
      </c>
      <c r="AV15" s="157">
        <v>0.3125</v>
      </c>
      <c r="AW15" s="157">
        <v>0.35294117647058826</v>
      </c>
      <c r="AX15" s="157">
        <v>0.12903225806451613</v>
      </c>
      <c r="AY15" s="157">
        <v>0.21212121212121213</v>
      </c>
      <c r="AZ15" s="157">
        <v>0.36363636363636365</v>
      </c>
      <c r="BA15" s="157">
        <v>0.32558139534883723</v>
      </c>
      <c r="BB15" s="157">
        <v>0.25</v>
      </c>
      <c r="BC15" s="157">
        <v>0.12280701754385964</v>
      </c>
      <c r="BD15" s="157">
        <v>0.19047619047619047</v>
      </c>
      <c r="BE15" s="157">
        <v>0.28813559322033899</v>
      </c>
      <c r="BF15" s="157">
        <v>0.18840579710144928</v>
      </c>
      <c r="BG15" s="157">
        <v>0.32051282051282054</v>
      </c>
      <c r="BH15" s="157">
        <v>0.24444444444444444</v>
      </c>
      <c r="BI15" s="157">
        <v>0.171875</v>
      </c>
      <c r="BJ15" s="157">
        <v>0.16</v>
      </c>
      <c r="BK15" s="157">
        <v>0.17894736842105263</v>
      </c>
      <c r="BL15" s="157">
        <v>0.18627450980392157</v>
      </c>
      <c r="BM15" s="261">
        <v>0.16167664670658682</v>
      </c>
    </row>
    <row r="16" spans="2:65" ht="12" customHeight="1">
      <c r="B16" s="171" t="s">
        <v>446</v>
      </c>
      <c r="C16" s="174"/>
      <c r="D16" s="174"/>
      <c r="E16" s="174"/>
      <c r="F16" s="174"/>
      <c r="G16" s="174"/>
      <c r="H16" s="174"/>
      <c r="I16" s="174"/>
      <c r="J16" s="174"/>
      <c r="K16" s="174"/>
      <c r="L16" s="174"/>
      <c r="M16" s="174"/>
      <c r="N16" s="174"/>
      <c r="O16" s="180"/>
      <c r="P16" s="174"/>
      <c r="Q16" s="174"/>
      <c r="R16" s="174"/>
      <c r="T16" s="169" t="s">
        <v>54</v>
      </c>
      <c r="U16" s="262">
        <v>0.875</v>
      </c>
      <c r="V16" s="263">
        <v>1</v>
      </c>
      <c r="W16" s="263">
        <v>1</v>
      </c>
      <c r="X16" s="263">
        <v>0.75</v>
      </c>
      <c r="Y16" s="263">
        <v>0.875</v>
      </c>
      <c r="Z16" s="263">
        <v>0.9</v>
      </c>
      <c r="AA16" s="263">
        <v>0.90909090909090906</v>
      </c>
      <c r="AB16" s="263">
        <v>0.66666666666666663</v>
      </c>
      <c r="AC16" s="263">
        <v>0.8</v>
      </c>
      <c r="AD16" s="263">
        <v>0.75</v>
      </c>
      <c r="AE16" s="263">
        <v>0.75</v>
      </c>
      <c r="AF16" s="263">
        <v>0.8</v>
      </c>
      <c r="AG16" s="263">
        <v>0.7</v>
      </c>
      <c r="AH16" s="263">
        <v>0.8</v>
      </c>
      <c r="AI16" s="263">
        <v>0.66666666666666663</v>
      </c>
      <c r="AJ16" s="263">
        <v>0.75</v>
      </c>
      <c r="AK16" s="263">
        <v>0.82352941176470584</v>
      </c>
      <c r="AL16" s="263">
        <v>0.92</v>
      </c>
      <c r="AM16" s="263">
        <v>0.85</v>
      </c>
      <c r="AN16" s="263">
        <v>0.88888888888888884</v>
      </c>
      <c r="AO16" s="263">
        <v>0.82608695652173914</v>
      </c>
      <c r="AP16" s="263">
        <v>0.72413793103448276</v>
      </c>
      <c r="AQ16" s="263">
        <v>0.81578947368421051</v>
      </c>
      <c r="AR16" s="263">
        <v>0.8</v>
      </c>
      <c r="AS16" s="263">
        <v>0.8</v>
      </c>
      <c r="AT16" s="263">
        <v>0.64</v>
      </c>
      <c r="AU16" s="263">
        <v>0.8</v>
      </c>
      <c r="AV16" s="263">
        <v>0.6875</v>
      </c>
      <c r="AW16" s="263">
        <v>0.6470588235294118</v>
      </c>
      <c r="AX16" s="263">
        <v>0.87096774193548387</v>
      </c>
      <c r="AY16" s="263">
        <v>0.78787878787878785</v>
      </c>
      <c r="AZ16" s="263">
        <v>0.63636363636363635</v>
      </c>
      <c r="BA16" s="263">
        <v>0.67441860465116277</v>
      </c>
      <c r="BB16" s="263">
        <v>0.73076923076923073</v>
      </c>
      <c r="BC16" s="263">
        <v>0.85964912280701755</v>
      </c>
      <c r="BD16" s="263">
        <v>0.79365079365079361</v>
      </c>
      <c r="BE16" s="263">
        <v>0.71186440677966101</v>
      </c>
      <c r="BF16" s="263">
        <v>0.81159420289855078</v>
      </c>
      <c r="BG16" s="263">
        <v>0.67948717948717952</v>
      </c>
      <c r="BH16" s="263">
        <v>0.75555555555555554</v>
      </c>
      <c r="BI16" s="263">
        <v>0.828125</v>
      </c>
      <c r="BJ16" s="263">
        <v>0.84</v>
      </c>
      <c r="BK16" s="263">
        <v>0.82105263157894737</v>
      </c>
      <c r="BL16" s="263">
        <v>0.81372549019607843</v>
      </c>
      <c r="BM16" s="264">
        <v>0.83832335329341312</v>
      </c>
    </row>
    <row r="17" spans="20:20" ht="12" customHeight="1">
      <c r="T17" s="171"/>
    </row>
    <row r="44" spans="1:36" customFormat="1" ht="12" customHeight="1">
      <c r="A44" s="173"/>
      <c r="B44" s="181"/>
      <c r="C44" s="175" t="s">
        <v>69</v>
      </c>
      <c r="D44" s="181"/>
      <c r="E44" s="181"/>
      <c r="F44" s="181"/>
      <c r="G44" s="181"/>
      <c r="H44" s="181"/>
      <c r="I44" s="181"/>
      <c r="J44" s="181"/>
      <c r="K44" s="181"/>
      <c r="L44" s="181"/>
      <c r="M44" s="181"/>
      <c r="N44" s="181"/>
      <c r="O44" s="181"/>
      <c r="P44" s="181"/>
      <c r="Q44" s="181"/>
      <c r="R44" s="181"/>
      <c r="S44" s="173"/>
      <c r="T44" s="181"/>
      <c r="U44" s="175" t="s">
        <v>70</v>
      </c>
      <c r="V44" s="181"/>
      <c r="W44" s="181"/>
      <c r="X44" s="181"/>
      <c r="Y44" s="181"/>
      <c r="Z44" s="181"/>
      <c r="AA44" s="181"/>
      <c r="AB44" s="181"/>
      <c r="AC44" s="181"/>
      <c r="AD44" s="181"/>
      <c r="AE44" s="181"/>
      <c r="AF44" s="181"/>
      <c r="AG44" s="181"/>
      <c r="AH44" s="173"/>
      <c r="AI44" s="173"/>
    </row>
    <row r="45" spans="1:36" customFormat="1" ht="12" customHeight="1">
      <c r="A45" s="173"/>
      <c r="B45" s="182"/>
      <c r="C45" s="169">
        <v>2006</v>
      </c>
      <c r="D45" s="169">
        <v>2007</v>
      </c>
      <c r="E45" s="169">
        <v>2008</v>
      </c>
      <c r="F45" s="169">
        <v>2009</v>
      </c>
      <c r="G45" s="169">
        <v>2010</v>
      </c>
      <c r="H45" s="169">
        <v>2011</v>
      </c>
      <c r="I45" s="169">
        <v>2012</v>
      </c>
      <c r="J45" s="169">
        <v>2013</v>
      </c>
      <c r="K45" s="169">
        <v>2014</v>
      </c>
      <c r="L45" s="169">
        <v>2015</v>
      </c>
      <c r="M45" s="169">
        <v>2016</v>
      </c>
      <c r="N45" s="169">
        <v>2017</v>
      </c>
      <c r="O45" s="169">
        <v>2018</v>
      </c>
      <c r="P45" s="169">
        <v>2019</v>
      </c>
      <c r="Q45" s="169">
        <v>2020</v>
      </c>
      <c r="R45" s="176">
        <v>2021</v>
      </c>
      <c r="S45" s="173"/>
      <c r="T45" s="182"/>
      <c r="U45" s="169">
        <v>2006</v>
      </c>
      <c r="V45" s="169">
        <v>2007</v>
      </c>
      <c r="W45" s="169">
        <v>2008</v>
      </c>
      <c r="X45" s="169">
        <v>2009</v>
      </c>
      <c r="Y45" s="169">
        <v>2010</v>
      </c>
      <c r="Z45" s="169">
        <v>2011</v>
      </c>
      <c r="AA45" s="169">
        <v>2012</v>
      </c>
      <c r="AB45" s="169">
        <v>2013</v>
      </c>
      <c r="AC45" s="169">
        <v>2014</v>
      </c>
      <c r="AD45" s="169">
        <v>2015</v>
      </c>
      <c r="AE45" s="169">
        <v>2016</v>
      </c>
      <c r="AF45" s="169">
        <v>2017</v>
      </c>
      <c r="AG45" s="169">
        <v>2018</v>
      </c>
      <c r="AH45" s="169">
        <v>2019</v>
      </c>
      <c r="AI45" s="169">
        <v>2020</v>
      </c>
      <c r="AJ45" s="176">
        <v>2021</v>
      </c>
    </row>
    <row r="46" spans="1:36" customFormat="1" ht="12" customHeight="1">
      <c r="A46" s="173"/>
      <c r="B46" s="183" t="s">
        <v>20</v>
      </c>
      <c r="C46" s="41">
        <v>2</v>
      </c>
      <c r="D46" s="42">
        <v>6</v>
      </c>
      <c r="E46" s="42">
        <v>2</v>
      </c>
      <c r="F46" s="42">
        <v>5</v>
      </c>
      <c r="G46" s="42">
        <v>4</v>
      </c>
      <c r="H46" s="42">
        <v>11</v>
      </c>
      <c r="I46" s="42">
        <v>7</v>
      </c>
      <c r="J46" s="42">
        <v>9</v>
      </c>
      <c r="K46" s="42">
        <v>36</v>
      </c>
      <c r="L46" s="42">
        <v>36</v>
      </c>
      <c r="M46" s="42">
        <v>19</v>
      </c>
      <c r="N46" s="42">
        <v>30</v>
      </c>
      <c r="O46" s="42">
        <v>72</v>
      </c>
      <c r="P46" s="42">
        <v>71</v>
      </c>
      <c r="Q46" s="42">
        <v>111</v>
      </c>
      <c r="R46" s="43">
        <v>61</v>
      </c>
      <c r="S46" s="173"/>
      <c r="T46" s="183" t="s">
        <v>20</v>
      </c>
      <c r="U46" s="47">
        <v>0.27138938800000001</v>
      </c>
      <c r="V46" s="48">
        <v>1.0101999989999999</v>
      </c>
      <c r="W46" s="48">
        <v>0.22</v>
      </c>
      <c r="X46" s="48">
        <v>0.68739736699999998</v>
      </c>
      <c r="Y46" s="48">
        <v>0.73000001199999998</v>
      </c>
      <c r="Z46" s="48">
        <v>3.7223681619999995</v>
      </c>
      <c r="AA46" s="48">
        <v>1.0327833829999999</v>
      </c>
      <c r="AB46" s="48">
        <v>1.5186111030000002</v>
      </c>
      <c r="AC46" s="48">
        <v>6.9550164730000024</v>
      </c>
      <c r="AD46" s="48">
        <v>6.5372521629999989</v>
      </c>
      <c r="AE46" s="48">
        <v>5.6441080729999991</v>
      </c>
      <c r="AF46" s="48">
        <v>4.5909354470000006</v>
      </c>
      <c r="AG46" s="48">
        <v>13.82798526</v>
      </c>
      <c r="AH46" s="48">
        <v>11.532134859999996</v>
      </c>
      <c r="AI46" s="48">
        <v>22.797055364999999</v>
      </c>
      <c r="AJ46" s="49">
        <v>13.551082477000001</v>
      </c>
    </row>
    <row r="47" spans="1:36" customFormat="1" ht="12" customHeight="1">
      <c r="A47" s="173"/>
      <c r="B47" s="183" t="s">
        <v>21</v>
      </c>
      <c r="C47" s="32">
        <v>1</v>
      </c>
      <c r="D47" s="2">
        <v>0</v>
      </c>
      <c r="E47" s="2">
        <v>2</v>
      </c>
      <c r="F47" s="2">
        <v>4</v>
      </c>
      <c r="G47" s="2">
        <v>4</v>
      </c>
      <c r="H47" s="2">
        <v>4</v>
      </c>
      <c r="I47" s="2">
        <v>3</v>
      </c>
      <c r="J47" s="2">
        <v>5</v>
      </c>
      <c r="K47" s="2">
        <v>9</v>
      </c>
      <c r="L47" s="2">
        <v>15</v>
      </c>
      <c r="M47" s="2">
        <v>15</v>
      </c>
      <c r="N47" s="2">
        <v>17</v>
      </c>
      <c r="O47" s="2">
        <v>37</v>
      </c>
      <c r="P47" s="2">
        <v>41</v>
      </c>
      <c r="Q47" s="2">
        <v>74</v>
      </c>
      <c r="R47" s="33">
        <v>33</v>
      </c>
      <c r="S47" s="173"/>
      <c r="T47" s="183" t="s">
        <v>21</v>
      </c>
      <c r="U47" s="50">
        <v>0.10467108</v>
      </c>
      <c r="V47" s="4">
        <v>0</v>
      </c>
      <c r="W47" s="4">
        <v>0.27513110900000004</v>
      </c>
      <c r="X47" s="4">
        <v>0.51698497900000007</v>
      </c>
      <c r="Y47" s="4">
        <v>0.76161760000000001</v>
      </c>
      <c r="Z47" s="4">
        <v>0.68096190000000001</v>
      </c>
      <c r="AA47" s="4">
        <v>0.48607</v>
      </c>
      <c r="AB47" s="4">
        <v>0.81400000100000003</v>
      </c>
      <c r="AC47" s="4">
        <v>1.5019995469999998</v>
      </c>
      <c r="AD47" s="4">
        <v>2.7134481409999998</v>
      </c>
      <c r="AE47" s="4">
        <v>2.8347826460000003</v>
      </c>
      <c r="AF47" s="4">
        <v>3.9634814649999996</v>
      </c>
      <c r="AG47" s="4">
        <v>6.7859536974000001</v>
      </c>
      <c r="AH47" s="4">
        <v>6.1559805510000007</v>
      </c>
      <c r="AI47" s="4">
        <v>12.439789457000005</v>
      </c>
      <c r="AJ47" s="51">
        <v>5.5600995100000006</v>
      </c>
    </row>
    <row r="48" spans="1:36" customFormat="1" ht="12" customHeight="1">
      <c r="A48" s="173"/>
      <c r="B48" s="183" t="s">
        <v>22</v>
      </c>
      <c r="C48" s="39">
        <v>4</v>
      </c>
      <c r="D48" s="1">
        <v>3</v>
      </c>
      <c r="E48" s="1">
        <v>4</v>
      </c>
      <c r="F48" s="1">
        <v>1</v>
      </c>
      <c r="G48" s="1">
        <v>6</v>
      </c>
      <c r="H48" s="1">
        <v>11</v>
      </c>
      <c r="I48" s="1">
        <v>6</v>
      </c>
      <c r="J48" s="1">
        <v>6</v>
      </c>
      <c r="K48" s="1">
        <v>22</v>
      </c>
      <c r="L48" s="1">
        <v>35</v>
      </c>
      <c r="M48" s="1">
        <v>30</v>
      </c>
      <c r="N48" s="1">
        <v>37</v>
      </c>
      <c r="O48" s="1">
        <v>66</v>
      </c>
      <c r="P48" s="1">
        <v>73</v>
      </c>
      <c r="Q48" s="1">
        <v>74</v>
      </c>
      <c r="R48" s="40">
        <v>25</v>
      </c>
      <c r="S48" s="173"/>
      <c r="T48" s="183" t="s">
        <v>22</v>
      </c>
      <c r="U48" s="52">
        <v>0.56000000799999994</v>
      </c>
      <c r="V48" s="3">
        <v>0.32446211900000005</v>
      </c>
      <c r="W48" s="3">
        <v>0.58786068400000002</v>
      </c>
      <c r="X48" s="3">
        <v>0.25821638000000002</v>
      </c>
      <c r="Y48" s="3">
        <v>0.8239742080000001</v>
      </c>
      <c r="Z48" s="3">
        <v>2.3057314659999997</v>
      </c>
      <c r="AA48" s="3">
        <v>1.1686884499999999</v>
      </c>
      <c r="AB48" s="3">
        <v>0.77104071200000002</v>
      </c>
      <c r="AC48" s="3">
        <v>5.9002158990000009</v>
      </c>
      <c r="AD48" s="3">
        <v>11.009748985000002</v>
      </c>
      <c r="AE48" s="3">
        <v>13.859999684000002</v>
      </c>
      <c r="AF48" s="3">
        <v>9.4335736910000012</v>
      </c>
      <c r="AG48" s="3">
        <v>34.601303663999992</v>
      </c>
      <c r="AH48" s="3">
        <v>26.618707601000001</v>
      </c>
      <c r="AI48" s="3">
        <v>27.257507089999997</v>
      </c>
      <c r="AJ48" s="53">
        <v>12.619369131000001</v>
      </c>
    </row>
    <row r="49" spans="1:36" customFormat="1" ht="12" customHeight="1">
      <c r="A49" s="173"/>
      <c r="B49" s="183" t="s">
        <v>23</v>
      </c>
      <c r="C49" s="32">
        <v>0</v>
      </c>
      <c r="D49" s="2">
        <v>0</v>
      </c>
      <c r="E49" s="2">
        <v>0</v>
      </c>
      <c r="F49" s="2">
        <v>0</v>
      </c>
      <c r="G49" s="2">
        <v>0</v>
      </c>
      <c r="H49" s="2">
        <v>1</v>
      </c>
      <c r="I49" s="2">
        <v>1</v>
      </c>
      <c r="J49" s="2">
        <v>1</v>
      </c>
      <c r="K49" s="2">
        <v>5</v>
      </c>
      <c r="L49" s="2">
        <v>6</v>
      </c>
      <c r="M49" s="2">
        <v>2</v>
      </c>
      <c r="N49" s="2">
        <v>4</v>
      </c>
      <c r="O49" s="2">
        <v>1</v>
      </c>
      <c r="P49" s="2">
        <v>8</v>
      </c>
      <c r="Q49" s="2">
        <v>4</v>
      </c>
      <c r="R49" s="33">
        <v>6</v>
      </c>
      <c r="S49" s="173"/>
      <c r="T49" s="183" t="s">
        <v>23</v>
      </c>
      <c r="U49" s="50">
        <v>0</v>
      </c>
      <c r="V49" s="4">
        <v>0</v>
      </c>
      <c r="W49" s="4">
        <v>0</v>
      </c>
      <c r="X49" s="4">
        <v>0</v>
      </c>
      <c r="Y49" s="4">
        <v>0</v>
      </c>
      <c r="Z49" s="4">
        <v>0.112000002</v>
      </c>
      <c r="AA49" s="4">
        <v>0.200000012</v>
      </c>
      <c r="AB49" s="4">
        <v>0.10049997399999999</v>
      </c>
      <c r="AC49" s="4">
        <v>1.4144300438999999</v>
      </c>
      <c r="AD49" s="4">
        <v>2.612000036</v>
      </c>
      <c r="AE49" s="4">
        <v>0.32475003000000002</v>
      </c>
      <c r="AF49" s="4">
        <v>1.3633120650000001</v>
      </c>
      <c r="AG49" s="4">
        <v>1</v>
      </c>
      <c r="AH49" s="4">
        <v>1.0174399780000001</v>
      </c>
      <c r="AI49" s="4">
        <v>1.391000003</v>
      </c>
      <c r="AJ49" s="51">
        <v>0.66499989599999987</v>
      </c>
    </row>
    <row r="50" spans="1:36" customFormat="1" ht="12" customHeight="1">
      <c r="A50" s="173"/>
      <c r="B50" s="183" t="s">
        <v>24</v>
      </c>
      <c r="C50" s="39">
        <v>3</v>
      </c>
      <c r="D50" s="1">
        <v>4</v>
      </c>
      <c r="E50" s="1">
        <v>2</v>
      </c>
      <c r="F50" s="1">
        <v>0</v>
      </c>
      <c r="G50" s="1">
        <v>4</v>
      </c>
      <c r="H50" s="1">
        <v>3</v>
      </c>
      <c r="I50" s="1">
        <v>1</v>
      </c>
      <c r="J50" s="1">
        <v>3</v>
      </c>
      <c r="K50" s="1">
        <v>1</v>
      </c>
      <c r="L50" s="1">
        <v>0</v>
      </c>
      <c r="M50" s="1">
        <v>1</v>
      </c>
      <c r="N50" s="1">
        <v>4</v>
      </c>
      <c r="O50" s="1">
        <v>5</v>
      </c>
      <c r="P50" s="1">
        <v>8</v>
      </c>
      <c r="Q50" s="1">
        <v>12</v>
      </c>
      <c r="R50" s="40">
        <v>2</v>
      </c>
      <c r="S50" s="173"/>
      <c r="T50" s="183" t="s">
        <v>24</v>
      </c>
      <c r="U50" s="52">
        <v>1.140348098</v>
      </c>
      <c r="V50" s="3">
        <v>2.0749</v>
      </c>
      <c r="W50" s="3">
        <v>0.36499999999999999</v>
      </c>
      <c r="X50" s="3">
        <v>0</v>
      </c>
      <c r="Y50" s="3">
        <v>0.58140000000000003</v>
      </c>
      <c r="Z50" s="3">
        <v>0.36190234380000003</v>
      </c>
      <c r="AA50" s="3">
        <v>0.2</v>
      </c>
      <c r="AB50" s="3">
        <v>0.61247000600000001</v>
      </c>
      <c r="AC50" s="3">
        <v>0.54199998700000007</v>
      </c>
      <c r="AD50" s="3">
        <v>0</v>
      </c>
      <c r="AE50" s="3">
        <v>0.79350000200000004</v>
      </c>
      <c r="AF50" s="3">
        <v>0.52400000199999996</v>
      </c>
      <c r="AG50" s="3">
        <v>1.4990000399999996</v>
      </c>
      <c r="AH50" s="3">
        <v>1.579999986</v>
      </c>
      <c r="AI50" s="3">
        <v>2.071122414</v>
      </c>
      <c r="AJ50" s="53">
        <v>0.330042575</v>
      </c>
    </row>
    <row r="51" spans="1:36" customFormat="1" ht="12" customHeight="1">
      <c r="A51" s="173"/>
      <c r="B51" s="183" t="s">
        <v>25</v>
      </c>
      <c r="C51" s="32">
        <v>1</v>
      </c>
      <c r="D51" s="2">
        <v>1</v>
      </c>
      <c r="E51" s="2">
        <v>0</v>
      </c>
      <c r="F51" s="2">
        <v>0</v>
      </c>
      <c r="G51" s="2">
        <v>1</v>
      </c>
      <c r="H51" s="2">
        <v>0</v>
      </c>
      <c r="I51" s="2">
        <v>1</v>
      </c>
      <c r="J51" s="2">
        <v>2</v>
      </c>
      <c r="K51" s="2">
        <v>5</v>
      </c>
      <c r="L51" s="2">
        <v>5</v>
      </c>
      <c r="M51" s="2">
        <v>3</v>
      </c>
      <c r="N51" s="2">
        <v>5</v>
      </c>
      <c r="O51" s="2">
        <v>10</v>
      </c>
      <c r="P51" s="2">
        <v>6</v>
      </c>
      <c r="Q51" s="2">
        <v>22</v>
      </c>
      <c r="R51" s="33">
        <v>22</v>
      </c>
      <c r="S51" s="173"/>
      <c r="T51" s="183" t="s">
        <v>25</v>
      </c>
      <c r="U51" s="50">
        <v>0.17</v>
      </c>
      <c r="V51" s="4">
        <v>0.28299999999999997</v>
      </c>
      <c r="W51" s="4">
        <v>0</v>
      </c>
      <c r="X51" s="4">
        <v>0</v>
      </c>
      <c r="Y51" s="4">
        <v>0.119999999</v>
      </c>
      <c r="Z51" s="4">
        <v>0</v>
      </c>
      <c r="AA51" s="4">
        <v>0.100000144</v>
      </c>
      <c r="AB51" s="4">
        <v>0.20599999999999999</v>
      </c>
      <c r="AC51" s="4">
        <v>0.84464988000000008</v>
      </c>
      <c r="AD51" s="4">
        <v>0.80649999699999997</v>
      </c>
      <c r="AE51" s="4">
        <v>0.45000000400000001</v>
      </c>
      <c r="AF51" s="4">
        <v>1.3173960930000002</v>
      </c>
      <c r="AG51" s="4">
        <v>2.2474789070000001</v>
      </c>
      <c r="AH51" s="4">
        <v>1.4070001299999999</v>
      </c>
      <c r="AI51" s="4">
        <v>3.6089869739999996</v>
      </c>
      <c r="AJ51" s="51">
        <v>4.709689152000001</v>
      </c>
    </row>
    <row r="52" spans="1:36" customFormat="1" ht="12" customHeight="1">
      <c r="A52" s="173"/>
      <c r="B52" s="183" t="s">
        <v>26</v>
      </c>
      <c r="C52" s="39">
        <v>1</v>
      </c>
      <c r="D52" s="1">
        <v>2</v>
      </c>
      <c r="E52" s="1">
        <v>1</v>
      </c>
      <c r="F52" s="1">
        <v>0</v>
      </c>
      <c r="G52" s="1">
        <v>1</v>
      </c>
      <c r="H52" s="1">
        <v>1</v>
      </c>
      <c r="I52" s="1">
        <v>0</v>
      </c>
      <c r="J52" s="1">
        <v>1</v>
      </c>
      <c r="K52" s="1">
        <v>3</v>
      </c>
      <c r="L52" s="1">
        <v>1</v>
      </c>
      <c r="M52" s="1">
        <v>2</v>
      </c>
      <c r="N52" s="1">
        <v>4</v>
      </c>
      <c r="O52" s="1">
        <v>5</v>
      </c>
      <c r="P52" s="1">
        <v>4</v>
      </c>
      <c r="Q52" s="1">
        <v>14</v>
      </c>
      <c r="R52" s="40">
        <v>3</v>
      </c>
      <c r="S52" s="173"/>
      <c r="T52" s="183" t="s">
        <v>26</v>
      </c>
      <c r="U52" s="52">
        <v>0.1</v>
      </c>
      <c r="V52" s="3">
        <v>0.220000002</v>
      </c>
      <c r="W52" s="3">
        <v>0.15360082</v>
      </c>
      <c r="X52" s="3">
        <v>0</v>
      </c>
      <c r="Y52" s="3">
        <v>0.11269573200000001</v>
      </c>
      <c r="Z52" s="3">
        <v>0.116910054</v>
      </c>
      <c r="AA52" s="3">
        <v>0</v>
      </c>
      <c r="AB52" s="3">
        <v>0.1279575</v>
      </c>
      <c r="AC52" s="3">
        <v>0.90500001299999999</v>
      </c>
      <c r="AD52" s="3">
        <v>0.2</v>
      </c>
      <c r="AE52" s="3">
        <v>0.31158366500000001</v>
      </c>
      <c r="AF52" s="3">
        <v>0.86521078200000001</v>
      </c>
      <c r="AG52" s="3">
        <v>0.82496691499999997</v>
      </c>
      <c r="AH52" s="3">
        <v>0.53702291400000002</v>
      </c>
      <c r="AI52" s="3">
        <v>1.990135625</v>
      </c>
      <c r="AJ52" s="53">
        <v>0.37400000799999999</v>
      </c>
    </row>
    <row r="53" spans="1:36" customFormat="1" ht="12" customHeight="1">
      <c r="A53" s="173"/>
      <c r="B53" s="183" t="s">
        <v>27</v>
      </c>
      <c r="C53" s="32">
        <v>5</v>
      </c>
      <c r="D53" s="2">
        <v>4</v>
      </c>
      <c r="E53" s="2">
        <v>6</v>
      </c>
      <c r="F53" s="2">
        <v>3</v>
      </c>
      <c r="G53" s="2">
        <v>4</v>
      </c>
      <c r="H53" s="2">
        <v>9</v>
      </c>
      <c r="I53" s="2">
        <v>4</v>
      </c>
      <c r="J53" s="2">
        <v>4</v>
      </c>
      <c r="K53" s="2">
        <v>2</v>
      </c>
      <c r="L53" s="2">
        <v>2</v>
      </c>
      <c r="M53" s="2">
        <v>2</v>
      </c>
      <c r="N53" s="2">
        <v>2</v>
      </c>
      <c r="O53" s="2">
        <v>1</v>
      </c>
      <c r="P53" s="2">
        <v>4</v>
      </c>
      <c r="Q53" s="2">
        <v>2</v>
      </c>
      <c r="R53" s="33">
        <v>1</v>
      </c>
      <c r="S53" s="173"/>
      <c r="T53" s="183" t="s">
        <v>27</v>
      </c>
      <c r="U53" s="50">
        <v>0.73311677000000008</v>
      </c>
      <c r="V53" s="4">
        <v>0.54102585800000003</v>
      </c>
      <c r="W53" s="4">
        <v>1.0270000009999998</v>
      </c>
      <c r="X53" s="4">
        <v>0.58299999899999999</v>
      </c>
      <c r="Y53" s="4">
        <v>0.53442185600000003</v>
      </c>
      <c r="Z53" s="4">
        <v>1.3670000089999998</v>
      </c>
      <c r="AA53" s="4">
        <v>0.79600000000000004</v>
      </c>
      <c r="AB53" s="4">
        <v>1.015000004</v>
      </c>
      <c r="AC53" s="4">
        <v>0.33760000100000004</v>
      </c>
      <c r="AD53" s="4">
        <v>0.22951002399999998</v>
      </c>
      <c r="AE53" s="4">
        <v>0.20069999999999999</v>
      </c>
      <c r="AF53" s="4">
        <v>0.29299999999999998</v>
      </c>
      <c r="AG53" s="4">
        <v>0.11</v>
      </c>
      <c r="AH53" s="4">
        <v>0.58927756799999997</v>
      </c>
      <c r="AI53" s="4">
        <v>0.81725253199999992</v>
      </c>
      <c r="AJ53" s="51">
        <v>0.58999995900000002</v>
      </c>
    </row>
    <row r="54" spans="1:36" customFormat="1" ht="12" customHeight="1">
      <c r="A54" s="173"/>
      <c r="B54" s="183" t="s">
        <v>28</v>
      </c>
      <c r="C54" s="39">
        <v>1</v>
      </c>
      <c r="D54" s="1">
        <v>0</v>
      </c>
      <c r="E54" s="1">
        <v>2</v>
      </c>
      <c r="F54" s="1">
        <v>0</v>
      </c>
      <c r="G54" s="1">
        <v>0</v>
      </c>
      <c r="H54" s="1">
        <v>2</v>
      </c>
      <c r="I54" s="1">
        <v>2</v>
      </c>
      <c r="J54" s="1">
        <v>4</v>
      </c>
      <c r="K54" s="1">
        <v>4</v>
      </c>
      <c r="L54" s="1">
        <v>5</v>
      </c>
      <c r="M54" s="1">
        <v>4</v>
      </c>
      <c r="N54" s="1">
        <v>3</v>
      </c>
      <c r="O54" s="1">
        <v>10</v>
      </c>
      <c r="P54" s="1">
        <v>16</v>
      </c>
      <c r="Q54" s="1">
        <v>13</v>
      </c>
      <c r="R54" s="40">
        <v>7</v>
      </c>
      <c r="S54" s="173"/>
      <c r="T54" s="183" t="s">
        <v>28</v>
      </c>
      <c r="U54" s="52">
        <v>0.14172342099999999</v>
      </c>
      <c r="V54" s="3">
        <v>0</v>
      </c>
      <c r="W54" s="3">
        <v>0.46000000599999996</v>
      </c>
      <c r="X54" s="3">
        <v>0</v>
      </c>
      <c r="Y54" s="3">
        <v>0</v>
      </c>
      <c r="Z54" s="3">
        <v>0.30299985800000001</v>
      </c>
      <c r="AA54" s="3">
        <v>0.27000011400000001</v>
      </c>
      <c r="AB54" s="3">
        <v>0.67699999899999996</v>
      </c>
      <c r="AC54" s="3">
        <v>0.60489832799999999</v>
      </c>
      <c r="AD54" s="3">
        <v>0.81500001599999994</v>
      </c>
      <c r="AE54" s="3">
        <v>0.52710564399999993</v>
      </c>
      <c r="AF54" s="3">
        <v>0.66500002100000011</v>
      </c>
      <c r="AG54" s="3">
        <v>2.068874396</v>
      </c>
      <c r="AH54" s="3">
        <v>3.6099994230000001</v>
      </c>
      <c r="AI54" s="3">
        <v>2.407999969</v>
      </c>
      <c r="AJ54" s="53">
        <v>2.1460000199999998</v>
      </c>
    </row>
    <row r="55" spans="1:36" customFormat="1" ht="12" customHeight="1">
      <c r="A55" s="173"/>
      <c r="B55" s="183" t="s">
        <v>29</v>
      </c>
      <c r="C55" s="57">
        <v>2</v>
      </c>
      <c r="D55" s="58">
        <v>3</v>
      </c>
      <c r="E55" s="58">
        <v>1</v>
      </c>
      <c r="F55" s="58">
        <v>0</v>
      </c>
      <c r="G55" s="58">
        <v>1</v>
      </c>
      <c r="H55" s="58">
        <v>4</v>
      </c>
      <c r="I55" s="58">
        <v>1</v>
      </c>
      <c r="J55" s="58">
        <v>2</v>
      </c>
      <c r="K55" s="58">
        <v>2</v>
      </c>
      <c r="L55" s="58">
        <v>5</v>
      </c>
      <c r="M55" s="58">
        <v>3</v>
      </c>
      <c r="N55" s="58">
        <v>8</v>
      </c>
      <c r="O55" s="58">
        <v>8</v>
      </c>
      <c r="P55" s="58">
        <v>20</v>
      </c>
      <c r="Q55" s="58">
        <v>10</v>
      </c>
      <c r="R55" s="59">
        <v>7</v>
      </c>
      <c r="S55" s="173"/>
      <c r="T55" s="183" t="s">
        <v>29</v>
      </c>
      <c r="U55" s="54">
        <v>0.222806372</v>
      </c>
      <c r="V55" s="55">
        <v>0.40110000600000001</v>
      </c>
      <c r="W55" s="55">
        <v>0.2</v>
      </c>
      <c r="X55" s="55">
        <v>0</v>
      </c>
      <c r="Y55" s="55">
        <v>0.13500000000000001</v>
      </c>
      <c r="Z55" s="55">
        <v>1.4236534510000001</v>
      </c>
      <c r="AA55" s="55">
        <v>0.12929185400000001</v>
      </c>
      <c r="AB55" s="55">
        <v>0.35083001999999996</v>
      </c>
      <c r="AC55" s="55">
        <v>0.311</v>
      </c>
      <c r="AD55" s="55">
        <v>0.65804869099999996</v>
      </c>
      <c r="AE55" s="55">
        <v>0.58600000399999996</v>
      </c>
      <c r="AF55" s="55">
        <v>1.151999972</v>
      </c>
      <c r="AG55" s="55">
        <v>1.8918996110000001</v>
      </c>
      <c r="AH55" s="55">
        <v>4.5776245310000006</v>
      </c>
      <c r="AI55" s="55">
        <v>1.8529999449999999</v>
      </c>
      <c r="AJ55" s="56">
        <v>1.115200009</v>
      </c>
    </row>
    <row r="56" spans="1:36" customFormat="1" ht="12" customHeight="1">
      <c r="A56" s="173"/>
      <c r="B56" s="171" t="s">
        <v>446</v>
      </c>
      <c r="C56" s="173"/>
      <c r="D56" s="173"/>
      <c r="E56" s="173"/>
      <c r="F56" s="173"/>
      <c r="G56" s="173"/>
      <c r="H56" s="173"/>
      <c r="I56" s="173"/>
      <c r="J56" s="173"/>
      <c r="K56" s="173"/>
      <c r="L56" s="173"/>
      <c r="M56" s="173"/>
      <c r="N56" s="173"/>
      <c r="O56" s="173"/>
      <c r="P56" s="173"/>
      <c r="Q56" s="173"/>
      <c r="R56" s="173"/>
      <c r="S56" s="173"/>
      <c r="T56" s="171" t="s">
        <v>446</v>
      </c>
      <c r="U56" s="181"/>
      <c r="V56" s="181"/>
      <c r="W56" s="181"/>
      <c r="X56" s="181"/>
      <c r="Y56" s="181"/>
      <c r="Z56" s="181"/>
      <c r="AA56" s="181"/>
      <c r="AB56" s="181"/>
      <c r="AC56" s="181"/>
      <c r="AD56" s="181"/>
      <c r="AE56" s="181"/>
      <c r="AF56" s="181"/>
      <c r="AG56" s="181"/>
      <c r="AH56" s="181"/>
      <c r="AI56" s="173"/>
    </row>
    <row r="57" spans="1:36" customFormat="1" ht="12" customHeight="1">
      <c r="A57" s="173"/>
      <c r="B57" s="173"/>
      <c r="C57" s="173"/>
      <c r="D57" s="173"/>
      <c r="E57" s="173"/>
      <c r="F57" s="173"/>
      <c r="G57" s="173"/>
      <c r="H57" s="173"/>
      <c r="I57" s="173"/>
      <c r="J57" s="173"/>
      <c r="K57" s="173"/>
      <c r="L57" s="173"/>
      <c r="M57" s="173"/>
      <c r="N57" s="173"/>
      <c r="O57" s="173"/>
      <c r="P57" s="173"/>
      <c r="Q57" s="173"/>
      <c r="R57" s="173"/>
      <c r="S57" s="173"/>
      <c r="T57" s="173"/>
      <c r="U57" s="173"/>
      <c r="V57" s="173"/>
      <c r="W57" s="173"/>
      <c r="X57" s="173"/>
      <c r="Y57" s="173"/>
      <c r="Z57" s="173"/>
      <c r="AA57" s="173"/>
      <c r="AB57" s="173"/>
      <c r="AC57" s="173"/>
      <c r="AD57" s="173"/>
      <c r="AE57" s="173"/>
      <c r="AF57" s="173"/>
      <c r="AG57" s="173"/>
      <c r="AH57" s="173"/>
      <c r="AI57" s="173"/>
      <c r="AJ57" s="173"/>
    </row>
    <row r="82" spans="1:36" customFormat="1" ht="12" customHeight="1">
      <c r="A82" s="173"/>
      <c r="B82" s="173"/>
      <c r="C82" s="173"/>
      <c r="D82" s="173"/>
      <c r="E82" s="173"/>
      <c r="F82" s="173"/>
      <c r="G82" s="173"/>
      <c r="H82" s="173"/>
      <c r="I82" s="173"/>
      <c r="J82" s="173"/>
      <c r="K82" s="173"/>
      <c r="L82" s="173"/>
      <c r="M82" s="173"/>
      <c r="N82" s="173"/>
      <c r="O82" s="173"/>
      <c r="P82" s="173"/>
      <c r="Q82" s="173"/>
      <c r="R82" s="173"/>
      <c r="S82" s="173"/>
      <c r="T82" s="173"/>
      <c r="U82" s="173"/>
      <c r="V82" s="173"/>
      <c r="W82" s="173"/>
      <c r="X82" s="173"/>
      <c r="Y82" s="173"/>
      <c r="Z82" s="173"/>
      <c r="AA82" s="173"/>
      <c r="AB82" s="173"/>
      <c r="AC82" s="173"/>
      <c r="AD82" s="173"/>
      <c r="AE82" s="173"/>
      <c r="AF82" s="173"/>
      <c r="AG82" s="173"/>
      <c r="AH82" s="173"/>
      <c r="AI82" s="173"/>
      <c r="AJ82" s="173"/>
    </row>
    <row r="83" spans="1:36" customFormat="1" ht="12" customHeight="1">
      <c r="A83" s="173"/>
      <c r="B83" s="173"/>
      <c r="C83" s="173"/>
      <c r="D83" s="173"/>
      <c r="E83" s="173"/>
      <c r="F83" s="173"/>
      <c r="G83" s="173"/>
      <c r="H83" s="173"/>
      <c r="I83" s="173"/>
      <c r="J83" s="173"/>
      <c r="K83" s="173"/>
      <c r="L83" s="173"/>
      <c r="M83" s="173"/>
      <c r="N83" s="173"/>
      <c r="O83" s="173"/>
      <c r="P83" s="173"/>
      <c r="Q83" s="173"/>
      <c r="R83" s="173"/>
      <c r="S83" s="173"/>
      <c r="T83" s="173"/>
    </row>
    <row r="84" spans="1:36" customFormat="1" ht="12" customHeight="1">
      <c r="A84" s="173"/>
      <c r="B84" s="173"/>
      <c r="C84" s="173"/>
      <c r="D84" s="173"/>
      <c r="E84" s="173"/>
      <c r="F84" s="173"/>
      <c r="G84" s="173"/>
      <c r="H84" s="173"/>
      <c r="I84" s="173"/>
      <c r="J84" s="173"/>
      <c r="K84" s="173"/>
      <c r="L84" s="173"/>
      <c r="M84" s="173"/>
      <c r="N84" s="173"/>
      <c r="O84" s="173"/>
      <c r="P84" s="173"/>
      <c r="Q84" s="173"/>
      <c r="R84" s="173"/>
      <c r="S84" s="173"/>
      <c r="T84" s="173"/>
    </row>
    <row r="85" spans="1:36" customFormat="1" ht="12" customHeight="1">
      <c r="A85" s="173"/>
      <c r="B85" s="173"/>
      <c r="C85" s="173"/>
      <c r="D85" s="173"/>
      <c r="E85" s="173"/>
      <c r="F85" s="173"/>
      <c r="G85" s="173"/>
      <c r="H85" s="173"/>
      <c r="I85" s="173"/>
      <c r="J85" s="173"/>
      <c r="K85" s="173"/>
      <c r="L85" s="173"/>
      <c r="M85" s="173"/>
      <c r="N85" s="173"/>
      <c r="O85" s="173"/>
      <c r="P85" s="173"/>
      <c r="Q85" s="173"/>
      <c r="R85" s="173"/>
      <c r="S85" s="173"/>
      <c r="T85" s="173"/>
    </row>
    <row r="86" spans="1:36" customFormat="1" ht="12" customHeight="1">
      <c r="A86" s="173"/>
      <c r="B86" s="173"/>
      <c r="C86" s="173"/>
      <c r="D86" s="173"/>
      <c r="E86" s="173"/>
      <c r="F86" s="173"/>
      <c r="G86" s="173"/>
      <c r="H86" s="173"/>
      <c r="I86" s="173"/>
      <c r="J86" s="173"/>
      <c r="K86" s="173"/>
      <c r="L86" s="173"/>
      <c r="M86" s="173"/>
      <c r="N86" s="173"/>
      <c r="O86" s="173"/>
      <c r="P86" s="173"/>
      <c r="Q86" s="173"/>
      <c r="R86" s="173"/>
      <c r="S86" s="173"/>
      <c r="T86" s="173"/>
    </row>
    <row r="87" spans="1:36" customFormat="1" ht="12" customHeight="1">
      <c r="A87" s="173"/>
      <c r="B87" s="173"/>
      <c r="C87" s="173"/>
      <c r="D87" s="173"/>
      <c r="E87" s="173"/>
      <c r="F87" s="173"/>
      <c r="G87" s="173"/>
      <c r="H87" s="173"/>
      <c r="I87" s="173"/>
      <c r="J87" s="173"/>
      <c r="K87" s="173"/>
      <c r="L87" s="173"/>
      <c r="M87" s="173"/>
      <c r="N87" s="173"/>
      <c r="O87" s="173"/>
      <c r="P87" s="173"/>
      <c r="Q87" s="173"/>
      <c r="R87" s="173"/>
      <c r="S87" s="173"/>
      <c r="T87" s="173"/>
    </row>
    <row r="88" spans="1:36" customFormat="1" ht="12" customHeight="1">
      <c r="A88" s="173"/>
      <c r="B88" s="173"/>
      <c r="C88" s="173"/>
      <c r="D88" s="173"/>
      <c r="E88" s="173"/>
      <c r="F88" s="173"/>
      <c r="G88" s="173"/>
      <c r="H88" s="173"/>
      <c r="I88" s="173"/>
      <c r="J88" s="173"/>
      <c r="K88" s="173"/>
      <c r="L88" s="173"/>
      <c r="M88" s="173"/>
      <c r="N88" s="173"/>
      <c r="O88" s="173"/>
      <c r="P88" s="173"/>
      <c r="Q88" s="173"/>
      <c r="R88" s="173"/>
      <c r="S88" s="173"/>
      <c r="T88" s="173"/>
    </row>
    <row r="89" spans="1:36" customFormat="1" ht="12" customHeight="1">
      <c r="A89" s="173"/>
      <c r="B89" s="173"/>
      <c r="C89" s="173"/>
      <c r="D89" s="173"/>
      <c r="E89" s="173"/>
      <c r="F89" s="173"/>
      <c r="G89" s="173"/>
      <c r="H89" s="173"/>
      <c r="I89" s="173"/>
      <c r="J89" s="173"/>
      <c r="K89" s="173"/>
      <c r="L89" s="173"/>
      <c r="M89" s="173"/>
      <c r="N89" s="173"/>
      <c r="O89" s="173"/>
      <c r="P89" s="173"/>
      <c r="Q89" s="173"/>
      <c r="R89" s="173"/>
      <c r="S89" s="173"/>
      <c r="T89" s="173"/>
    </row>
    <row r="90" spans="1:36" customFormat="1" ht="12" customHeight="1">
      <c r="A90" s="173"/>
      <c r="B90" s="173"/>
      <c r="C90" s="173"/>
      <c r="D90" s="173"/>
      <c r="E90" s="173"/>
      <c r="F90" s="173"/>
      <c r="G90" s="173"/>
      <c r="H90" s="173"/>
      <c r="I90" s="173"/>
      <c r="J90" s="173"/>
      <c r="K90" s="173"/>
      <c r="L90" s="173"/>
      <c r="M90" s="173"/>
      <c r="N90" s="173"/>
      <c r="O90" s="173"/>
      <c r="P90" s="173"/>
      <c r="Q90" s="173"/>
      <c r="R90" s="173"/>
      <c r="S90" s="173"/>
      <c r="T90" s="173"/>
    </row>
    <row r="91" spans="1:36" customFormat="1" ht="12" customHeight="1">
      <c r="A91" s="173"/>
      <c r="B91" s="173"/>
      <c r="C91" s="173"/>
      <c r="D91" s="173"/>
      <c r="E91" s="173"/>
      <c r="F91" s="173"/>
      <c r="G91" s="173"/>
      <c r="H91" s="173"/>
      <c r="I91" s="173"/>
      <c r="J91" s="173"/>
      <c r="K91" s="173"/>
      <c r="L91" s="173"/>
      <c r="M91" s="173"/>
      <c r="N91" s="173"/>
      <c r="O91" s="173"/>
      <c r="P91" s="173"/>
      <c r="Q91" s="173"/>
      <c r="R91" s="173"/>
      <c r="S91" s="173"/>
      <c r="T91" s="173"/>
    </row>
    <row r="92" spans="1:36" customFormat="1" ht="12" customHeight="1">
      <c r="A92" s="173"/>
      <c r="B92" s="173"/>
      <c r="C92" s="173"/>
      <c r="D92" s="173"/>
      <c r="E92" s="173"/>
      <c r="F92" s="173"/>
      <c r="G92" s="173"/>
      <c r="H92" s="173"/>
      <c r="I92" s="173"/>
      <c r="J92" s="173"/>
      <c r="K92" s="173"/>
      <c r="L92" s="173"/>
      <c r="M92" s="173"/>
      <c r="N92" s="173"/>
      <c r="O92" s="173"/>
      <c r="P92" s="173"/>
      <c r="Q92" s="173"/>
      <c r="R92" s="173"/>
      <c r="S92" s="173"/>
      <c r="T92" s="173"/>
    </row>
    <row r="93" spans="1:36" customFormat="1" ht="12" customHeight="1">
      <c r="A93" s="173"/>
      <c r="B93" s="173"/>
      <c r="C93" s="173"/>
      <c r="D93" s="173"/>
      <c r="E93" s="173"/>
      <c r="F93" s="173"/>
      <c r="G93" s="173"/>
      <c r="H93" s="173"/>
      <c r="I93" s="173"/>
      <c r="J93" s="173"/>
      <c r="K93" s="173"/>
      <c r="L93" s="173"/>
      <c r="M93" s="173"/>
      <c r="N93" s="173"/>
      <c r="O93" s="173"/>
      <c r="P93" s="173"/>
      <c r="Q93" s="173"/>
      <c r="R93" s="173"/>
      <c r="S93" s="173"/>
      <c r="T93" s="173"/>
    </row>
    <row r="94" spans="1:36" customFormat="1" ht="12" customHeight="1">
      <c r="A94" s="173"/>
      <c r="B94" s="173"/>
      <c r="C94" s="173"/>
      <c r="D94" s="173"/>
      <c r="E94" s="173"/>
      <c r="F94" s="173"/>
      <c r="G94" s="173"/>
      <c r="H94" s="173"/>
      <c r="I94" s="173"/>
      <c r="J94" s="173"/>
      <c r="K94" s="173"/>
      <c r="L94" s="173"/>
      <c r="M94" s="173"/>
      <c r="N94" s="173"/>
      <c r="O94" s="173"/>
      <c r="P94" s="173"/>
      <c r="Q94" s="173"/>
      <c r="R94" s="173"/>
      <c r="S94" s="173"/>
      <c r="T94" s="173"/>
    </row>
  </sheetData>
  <mergeCells count="11">
    <mergeCell ref="AO6:AR6"/>
    <mergeCell ref="U6:X6"/>
    <mergeCell ref="Y6:AB6"/>
    <mergeCell ref="AC6:AF6"/>
    <mergeCell ref="AG6:AJ6"/>
    <mergeCell ref="AK6:AN6"/>
    <mergeCell ref="AS6:AV6"/>
    <mergeCell ref="AW6:AZ6"/>
    <mergeCell ref="BA6:BD6"/>
    <mergeCell ref="BE6:BH6"/>
    <mergeCell ref="BI6:BL6"/>
  </mergeCells>
  <conditionalFormatting sqref="C16:N16">
    <cfRule type="cellIs" dxfId="13" priority="1" operator="equal">
      <formula>FALSE</formula>
    </cfRule>
  </conditionalFormatting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8DEB0-2365-4C54-A04E-6B10F7029EF5}">
  <sheetPr codeName="Sheet13">
    <tabColor theme="3"/>
  </sheetPr>
  <dimension ref="A1:BM83"/>
  <sheetViews>
    <sheetView showGridLines="0" zoomScaleNormal="100" workbookViewId="0"/>
  </sheetViews>
  <sheetFormatPr defaultColWidth="9.21875" defaultRowHeight="12" customHeight="1"/>
  <cols>
    <col min="1" max="1" width="3.21875" style="185" customWidth="1"/>
    <col min="2" max="2" width="14.21875" style="185" bestFit="1" customWidth="1"/>
    <col min="3" max="19" width="7.77734375" style="174" customWidth="1"/>
    <col min="20" max="20" width="14.21875" style="174" bestFit="1" customWidth="1"/>
    <col min="21" max="34" width="7.77734375" style="174" customWidth="1"/>
    <col min="35" max="16384" width="9.21875" style="185"/>
  </cols>
  <sheetData>
    <row r="1" spans="1:65" ht="12" customHeight="1">
      <c r="A1" s="184"/>
    </row>
    <row r="5" spans="1:65" ht="12" customHeight="1"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  <c r="BL5" s="174"/>
    </row>
    <row r="6" spans="1:65" ht="12" customHeight="1">
      <c r="B6" s="174"/>
      <c r="C6" s="175" t="s">
        <v>71</v>
      </c>
      <c r="U6" s="175" t="s">
        <v>71</v>
      </c>
      <c r="AI6" s="174"/>
      <c r="AJ6" s="174"/>
      <c r="AK6" s="174"/>
      <c r="AL6" s="174"/>
      <c r="AM6" s="174"/>
      <c r="AN6" s="174"/>
      <c r="AO6" s="174"/>
      <c r="AP6" s="174"/>
      <c r="AQ6" s="174"/>
      <c r="AR6" s="174"/>
      <c r="AS6" s="174"/>
      <c r="AT6" s="174"/>
      <c r="AU6" s="174"/>
      <c r="AV6" s="174"/>
      <c r="AW6" s="174"/>
      <c r="AX6" s="174"/>
      <c r="AY6" s="174"/>
      <c r="AZ6" s="174"/>
      <c r="BA6" s="174"/>
      <c r="BB6" s="174"/>
      <c r="BC6" s="174"/>
      <c r="BD6" s="174"/>
      <c r="BE6" s="174"/>
      <c r="BF6" s="174"/>
      <c r="BG6" s="174"/>
    </row>
    <row r="7" spans="1:65" ht="12" customHeight="1">
      <c r="B7" s="179"/>
      <c r="C7" s="169">
        <v>2006</v>
      </c>
      <c r="D7" s="169">
        <v>2007</v>
      </c>
      <c r="E7" s="169">
        <v>2008</v>
      </c>
      <c r="F7" s="169">
        <v>2009</v>
      </c>
      <c r="G7" s="169">
        <v>2010</v>
      </c>
      <c r="H7" s="169">
        <v>2011</v>
      </c>
      <c r="I7" s="169">
        <v>2012</v>
      </c>
      <c r="J7" s="169">
        <v>2013</v>
      </c>
      <c r="K7" s="169">
        <v>2014</v>
      </c>
      <c r="L7" s="169">
        <v>2015</v>
      </c>
      <c r="M7" s="169">
        <v>2016</v>
      </c>
      <c r="N7" s="169">
        <v>2017</v>
      </c>
      <c r="O7" s="169">
        <v>2018</v>
      </c>
      <c r="P7" s="169">
        <v>2019</v>
      </c>
      <c r="Q7" s="169">
        <v>2020</v>
      </c>
      <c r="R7" s="176">
        <v>2021</v>
      </c>
      <c r="S7" s="186"/>
      <c r="U7" s="316">
        <v>2010</v>
      </c>
      <c r="V7" s="316"/>
      <c r="W7" s="316"/>
      <c r="X7" s="316"/>
      <c r="Y7" s="316">
        <v>2011</v>
      </c>
      <c r="Z7" s="316"/>
      <c r="AA7" s="316"/>
      <c r="AB7" s="316"/>
      <c r="AC7" s="316">
        <v>2012</v>
      </c>
      <c r="AD7" s="316"/>
      <c r="AE7" s="316"/>
      <c r="AF7" s="316"/>
      <c r="AG7" s="316">
        <v>2013</v>
      </c>
      <c r="AH7" s="316"/>
      <c r="AI7" s="316"/>
      <c r="AJ7" s="316"/>
      <c r="AK7" s="316">
        <v>2014</v>
      </c>
      <c r="AL7" s="316"/>
      <c r="AM7" s="316"/>
      <c r="AN7" s="316"/>
      <c r="AO7" s="316">
        <v>2015</v>
      </c>
      <c r="AP7" s="316"/>
      <c r="AQ7" s="316"/>
      <c r="AR7" s="316"/>
      <c r="AS7" s="316">
        <v>2016</v>
      </c>
      <c r="AT7" s="316"/>
      <c r="AU7" s="316"/>
      <c r="AV7" s="316"/>
      <c r="AW7" s="316">
        <v>2017</v>
      </c>
      <c r="AX7" s="316"/>
      <c r="AY7" s="316"/>
      <c r="AZ7" s="316"/>
      <c r="BA7" s="316">
        <v>2018</v>
      </c>
      <c r="BB7" s="316"/>
      <c r="BC7" s="316"/>
      <c r="BD7" s="316"/>
      <c r="BE7" s="316">
        <v>2019</v>
      </c>
      <c r="BF7" s="316"/>
      <c r="BG7" s="316"/>
      <c r="BH7" s="316"/>
      <c r="BI7" s="316">
        <v>2020</v>
      </c>
      <c r="BJ7" s="316"/>
      <c r="BK7" s="316"/>
      <c r="BL7" s="316"/>
      <c r="BM7" s="170">
        <v>2021</v>
      </c>
    </row>
    <row r="8" spans="1:65" ht="12" customHeight="1">
      <c r="B8" s="170" t="s">
        <v>72</v>
      </c>
      <c r="C8" s="41">
        <v>220</v>
      </c>
      <c r="D8" s="42">
        <v>288</v>
      </c>
      <c r="E8" s="42">
        <v>326</v>
      </c>
      <c r="F8" s="42">
        <v>347</v>
      </c>
      <c r="G8" s="42">
        <v>449</v>
      </c>
      <c r="H8" s="42">
        <v>593</v>
      </c>
      <c r="I8" s="42">
        <v>723</v>
      </c>
      <c r="J8" s="42">
        <v>807</v>
      </c>
      <c r="K8" s="42">
        <v>853</v>
      </c>
      <c r="L8" s="42">
        <v>925</v>
      </c>
      <c r="M8" s="42">
        <v>848</v>
      </c>
      <c r="N8" s="42">
        <v>866</v>
      </c>
      <c r="O8" s="42">
        <v>956</v>
      </c>
      <c r="P8" s="42">
        <v>951</v>
      </c>
      <c r="Q8" s="42">
        <v>1010</v>
      </c>
      <c r="R8" s="43">
        <v>256</v>
      </c>
      <c r="U8" s="170" t="s">
        <v>3</v>
      </c>
      <c r="V8" s="170" t="s">
        <v>4</v>
      </c>
      <c r="W8" s="170" t="s">
        <v>5</v>
      </c>
      <c r="X8" s="170" t="s">
        <v>6</v>
      </c>
      <c r="Y8" s="170" t="s">
        <v>3</v>
      </c>
      <c r="Z8" s="170" t="s">
        <v>4</v>
      </c>
      <c r="AA8" s="170" t="s">
        <v>5</v>
      </c>
      <c r="AB8" s="170" t="s">
        <v>6</v>
      </c>
      <c r="AC8" s="170" t="s">
        <v>3</v>
      </c>
      <c r="AD8" s="170" t="s">
        <v>4</v>
      </c>
      <c r="AE8" s="170" t="s">
        <v>5</v>
      </c>
      <c r="AF8" s="170" t="s">
        <v>6</v>
      </c>
      <c r="AG8" s="170" t="s">
        <v>3</v>
      </c>
      <c r="AH8" s="170" t="s">
        <v>4</v>
      </c>
      <c r="AI8" s="170" t="s">
        <v>5</v>
      </c>
      <c r="AJ8" s="170" t="s">
        <v>6</v>
      </c>
      <c r="AK8" s="170" t="s">
        <v>3</v>
      </c>
      <c r="AL8" s="170" t="s">
        <v>4</v>
      </c>
      <c r="AM8" s="170" t="s">
        <v>5</v>
      </c>
      <c r="AN8" s="170" t="s">
        <v>6</v>
      </c>
      <c r="AO8" s="170" t="s">
        <v>3</v>
      </c>
      <c r="AP8" s="170" t="s">
        <v>4</v>
      </c>
      <c r="AQ8" s="170" t="s">
        <v>5</v>
      </c>
      <c r="AR8" s="170" t="s">
        <v>6</v>
      </c>
      <c r="AS8" s="170" t="s">
        <v>3</v>
      </c>
      <c r="AT8" s="170" t="s">
        <v>4</v>
      </c>
      <c r="AU8" s="170" t="s">
        <v>5</v>
      </c>
      <c r="AV8" s="170" t="s">
        <v>6</v>
      </c>
      <c r="AW8" s="170" t="s">
        <v>3</v>
      </c>
      <c r="AX8" s="170" t="s">
        <v>4</v>
      </c>
      <c r="AY8" s="170" t="s">
        <v>5</v>
      </c>
      <c r="AZ8" s="170" t="s">
        <v>6</v>
      </c>
      <c r="BA8" s="170" t="s">
        <v>3</v>
      </c>
      <c r="BB8" s="170" t="s">
        <v>4</v>
      </c>
      <c r="BC8" s="170" t="s">
        <v>5</v>
      </c>
      <c r="BD8" s="170" t="s">
        <v>6</v>
      </c>
      <c r="BE8" s="170" t="s">
        <v>3</v>
      </c>
      <c r="BF8" s="170" t="s">
        <v>4</v>
      </c>
      <c r="BG8" s="170" t="s">
        <v>5</v>
      </c>
      <c r="BH8" s="170" t="s">
        <v>6</v>
      </c>
      <c r="BI8" s="170" t="s">
        <v>3</v>
      </c>
      <c r="BJ8" s="170" t="s">
        <v>4</v>
      </c>
      <c r="BK8" s="170" t="s">
        <v>5</v>
      </c>
      <c r="BL8" s="170" t="s">
        <v>6</v>
      </c>
      <c r="BM8" s="170" t="s">
        <v>3</v>
      </c>
    </row>
    <row r="9" spans="1:65" ht="12" customHeight="1">
      <c r="B9" s="170" t="s">
        <v>73</v>
      </c>
      <c r="C9" s="32">
        <v>556</v>
      </c>
      <c r="D9" s="2">
        <v>715</v>
      </c>
      <c r="E9" s="2">
        <v>862</v>
      </c>
      <c r="F9" s="2">
        <v>776</v>
      </c>
      <c r="G9" s="2">
        <v>1045</v>
      </c>
      <c r="H9" s="2">
        <v>1331</v>
      </c>
      <c r="I9" s="2">
        <v>1517</v>
      </c>
      <c r="J9" s="2">
        <v>1848</v>
      </c>
      <c r="K9" s="2">
        <v>2126</v>
      </c>
      <c r="L9" s="2">
        <v>2228</v>
      </c>
      <c r="M9" s="2">
        <v>2035</v>
      </c>
      <c r="N9" s="2">
        <v>2179</v>
      </c>
      <c r="O9" s="2">
        <v>2364</v>
      </c>
      <c r="P9" s="2">
        <v>2616</v>
      </c>
      <c r="Q9" s="2">
        <v>2498</v>
      </c>
      <c r="R9" s="33">
        <v>650</v>
      </c>
      <c r="T9" s="170" t="s">
        <v>72</v>
      </c>
      <c r="U9" s="41">
        <v>115</v>
      </c>
      <c r="V9" s="42">
        <v>95</v>
      </c>
      <c r="W9" s="42">
        <v>111</v>
      </c>
      <c r="X9" s="42">
        <v>128</v>
      </c>
      <c r="Y9" s="42">
        <v>173</v>
      </c>
      <c r="Z9" s="42">
        <v>136</v>
      </c>
      <c r="AA9" s="42">
        <v>149</v>
      </c>
      <c r="AB9" s="42">
        <v>135</v>
      </c>
      <c r="AC9" s="42">
        <v>221</v>
      </c>
      <c r="AD9" s="42">
        <v>186</v>
      </c>
      <c r="AE9" s="42">
        <v>144</v>
      </c>
      <c r="AF9" s="42">
        <v>172</v>
      </c>
      <c r="AG9" s="42">
        <v>221</v>
      </c>
      <c r="AH9" s="42">
        <v>177</v>
      </c>
      <c r="AI9" s="42">
        <v>195</v>
      </c>
      <c r="AJ9" s="42">
        <v>214</v>
      </c>
      <c r="AK9" s="42">
        <v>230</v>
      </c>
      <c r="AL9" s="42">
        <v>216</v>
      </c>
      <c r="AM9" s="42">
        <v>202</v>
      </c>
      <c r="AN9" s="42">
        <v>205</v>
      </c>
      <c r="AO9" s="42">
        <v>258</v>
      </c>
      <c r="AP9" s="42">
        <v>221</v>
      </c>
      <c r="AQ9" s="42">
        <v>217</v>
      </c>
      <c r="AR9" s="42">
        <v>229</v>
      </c>
      <c r="AS9" s="42">
        <v>256</v>
      </c>
      <c r="AT9" s="42">
        <v>218</v>
      </c>
      <c r="AU9" s="42">
        <v>184</v>
      </c>
      <c r="AV9" s="42">
        <v>190</v>
      </c>
      <c r="AW9" s="42">
        <v>218</v>
      </c>
      <c r="AX9" s="42">
        <v>244</v>
      </c>
      <c r="AY9" s="42">
        <v>212</v>
      </c>
      <c r="AZ9" s="42">
        <v>192</v>
      </c>
      <c r="BA9" s="42">
        <v>240</v>
      </c>
      <c r="BB9" s="42">
        <v>209</v>
      </c>
      <c r="BC9" s="42">
        <v>240</v>
      </c>
      <c r="BD9" s="42">
        <v>267</v>
      </c>
      <c r="BE9" s="42">
        <v>269</v>
      </c>
      <c r="BF9" s="42">
        <v>212</v>
      </c>
      <c r="BG9" s="42">
        <v>219</v>
      </c>
      <c r="BH9" s="42">
        <v>251</v>
      </c>
      <c r="BI9" s="42">
        <v>279</v>
      </c>
      <c r="BJ9" s="42">
        <v>240</v>
      </c>
      <c r="BK9" s="42">
        <v>214</v>
      </c>
      <c r="BL9" s="42">
        <v>277</v>
      </c>
      <c r="BM9" s="43">
        <v>256</v>
      </c>
    </row>
    <row r="10" spans="1:65" ht="12" customHeight="1">
      <c r="B10" s="170" t="s">
        <v>74</v>
      </c>
      <c r="C10" s="39">
        <v>38</v>
      </c>
      <c r="D10" s="1">
        <v>56</v>
      </c>
      <c r="E10" s="1">
        <v>74</v>
      </c>
      <c r="F10" s="1">
        <v>54</v>
      </c>
      <c r="G10" s="1">
        <v>81</v>
      </c>
      <c r="H10" s="1">
        <v>121</v>
      </c>
      <c r="I10" s="1">
        <v>135</v>
      </c>
      <c r="J10" s="1">
        <v>183</v>
      </c>
      <c r="K10" s="1">
        <v>204</v>
      </c>
      <c r="L10" s="1">
        <v>218</v>
      </c>
      <c r="M10" s="1">
        <v>184</v>
      </c>
      <c r="N10" s="1">
        <v>181</v>
      </c>
      <c r="O10" s="1">
        <v>198</v>
      </c>
      <c r="P10" s="1">
        <v>190</v>
      </c>
      <c r="Q10" s="1">
        <v>180</v>
      </c>
      <c r="R10" s="40">
        <v>50</v>
      </c>
      <c r="T10" s="170" t="s">
        <v>73</v>
      </c>
      <c r="U10" s="32">
        <v>289</v>
      </c>
      <c r="V10" s="2">
        <v>249</v>
      </c>
      <c r="W10" s="2">
        <v>226</v>
      </c>
      <c r="X10" s="2">
        <v>281</v>
      </c>
      <c r="Y10" s="2">
        <v>343</v>
      </c>
      <c r="Z10" s="2">
        <v>326</v>
      </c>
      <c r="AA10" s="2">
        <v>332</v>
      </c>
      <c r="AB10" s="2">
        <v>330</v>
      </c>
      <c r="AC10" s="2">
        <v>431</v>
      </c>
      <c r="AD10" s="2">
        <v>386</v>
      </c>
      <c r="AE10" s="2">
        <v>353</v>
      </c>
      <c r="AF10" s="2">
        <v>347</v>
      </c>
      <c r="AG10" s="2">
        <v>466</v>
      </c>
      <c r="AH10" s="2">
        <v>443</v>
      </c>
      <c r="AI10" s="2">
        <v>446</v>
      </c>
      <c r="AJ10" s="2">
        <v>493</v>
      </c>
      <c r="AK10" s="2">
        <v>543</v>
      </c>
      <c r="AL10" s="2">
        <v>519</v>
      </c>
      <c r="AM10" s="2">
        <v>513</v>
      </c>
      <c r="AN10" s="2">
        <v>551</v>
      </c>
      <c r="AO10" s="2">
        <v>592</v>
      </c>
      <c r="AP10" s="2">
        <v>577</v>
      </c>
      <c r="AQ10" s="2">
        <v>549</v>
      </c>
      <c r="AR10" s="2">
        <v>510</v>
      </c>
      <c r="AS10" s="2">
        <v>610</v>
      </c>
      <c r="AT10" s="2">
        <v>482</v>
      </c>
      <c r="AU10" s="2">
        <v>476</v>
      </c>
      <c r="AV10" s="2">
        <v>467</v>
      </c>
      <c r="AW10" s="2">
        <v>583</v>
      </c>
      <c r="AX10" s="2">
        <v>530</v>
      </c>
      <c r="AY10" s="2">
        <v>523</v>
      </c>
      <c r="AZ10" s="2">
        <v>543</v>
      </c>
      <c r="BA10" s="2">
        <v>636</v>
      </c>
      <c r="BB10" s="2">
        <v>591</v>
      </c>
      <c r="BC10" s="2">
        <v>538</v>
      </c>
      <c r="BD10" s="2">
        <v>599</v>
      </c>
      <c r="BE10" s="2">
        <v>746</v>
      </c>
      <c r="BF10" s="2">
        <v>666</v>
      </c>
      <c r="BG10" s="2">
        <v>623</v>
      </c>
      <c r="BH10" s="2">
        <v>581</v>
      </c>
      <c r="BI10" s="2">
        <v>697</v>
      </c>
      <c r="BJ10" s="2">
        <v>563</v>
      </c>
      <c r="BK10" s="2">
        <v>587</v>
      </c>
      <c r="BL10" s="2">
        <v>651</v>
      </c>
      <c r="BM10" s="33">
        <v>650</v>
      </c>
    </row>
    <row r="11" spans="1:65" ht="12" customHeight="1">
      <c r="B11" s="170" t="s">
        <v>75</v>
      </c>
      <c r="C11" s="32">
        <v>179</v>
      </c>
      <c r="D11" s="2">
        <v>281</v>
      </c>
      <c r="E11" s="2">
        <v>307</v>
      </c>
      <c r="F11" s="2">
        <v>303</v>
      </c>
      <c r="G11" s="2">
        <v>341</v>
      </c>
      <c r="H11" s="2">
        <v>439</v>
      </c>
      <c r="I11" s="2">
        <v>504</v>
      </c>
      <c r="J11" s="2">
        <v>574</v>
      </c>
      <c r="K11" s="2">
        <v>737</v>
      </c>
      <c r="L11" s="2">
        <v>799</v>
      </c>
      <c r="M11" s="2">
        <v>666</v>
      </c>
      <c r="N11" s="2">
        <v>788</v>
      </c>
      <c r="O11" s="2">
        <v>717</v>
      </c>
      <c r="P11" s="2">
        <v>875</v>
      </c>
      <c r="Q11" s="2">
        <v>803</v>
      </c>
      <c r="R11" s="33">
        <v>221</v>
      </c>
      <c r="T11" s="170" t="s">
        <v>74</v>
      </c>
      <c r="U11" s="39">
        <v>21</v>
      </c>
      <c r="V11" s="1">
        <v>18</v>
      </c>
      <c r="W11" s="1">
        <v>19</v>
      </c>
      <c r="X11" s="1">
        <v>23</v>
      </c>
      <c r="Y11" s="1">
        <v>36</v>
      </c>
      <c r="Z11" s="1">
        <v>28</v>
      </c>
      <c r="AA11" s="1">
        <v>27</v>
      </c>
      <c r="AB11" s="1">
        <v>30</v>
      </c>
      <c r="AC11" s="1">
        <v>45</v>
      </c>
      <c r="AD11" s="1">
        <v>26</v>
      </c>
      <c r="AE11" s="1">
        <v>30</v>
      </c>
      <c r="AF11" s="1">
        <v>34</v>
      </c>
      <c r="AG11" s="1">
        <v>44</v>
      </c>
      <c r="AH11" s="1">
        <v>37</v>
      </c>
      <c r="AI11" s="1">
        <v>53</v>
      </c>
      <c r="AJ11" s="1">
        <v>49</v>
      </c>
      <c r="AK11" s="1">
        <v>50</v>
      </c>
      <c r="AL11" s="1">
        <v>48</v>
      </c>
      <c r="AM11" s="1">
        <v>54</v>
      </c>
      <c r="AN11" s="1">
        <v>52</v>
      </c>
      <c r="AO11" s="1">
        <v>63</v>
      </c>
      <c r="AP11" s="1">
        <v>60</v>
      </c>
      <c r="AQ11" s="1">
        <v>44</v>
      </c>
      <c r="AR11" s="1">
        <v>51</v>
      </c>
      <c r="AS11" s="1">
        <v>63</v>
      </c>
      <c r="AT11" s="1">
        <v>41</v>
      </c>
      <c r="AU11" s="1">
        <v>38</v>
      </c>
      <c r="AV11" s="1">
        <v>42</v>
      </c>
      <c r="AW11" s="1">
        <v>53</v>
      </c>
      <c r="AX11" s="1">
        <v>44</v>
      </c>
      <c r="AY11" s="1">
        <v>32</v>
      </c>
      <c r="AZ11" s="1">
        <v>52</v>
      </c>
      <c r="BA11" s="1">
        <v>49</v>
      </c>
      <c r="BB11" s="1">
        <v>46</v>
      </c>
      <c r="BC11" s="1">
        <v>49</v>
      </c>
      <c r="BD11" s="1">
        <v>54</v>
      </c>
      <c r="BE11" s="1">
        <v>48</v>
      </c>
      <c r="BF11" s="1">
        <v>36</v>
      </c>
      <c r="BG11" s="1">
        <v>51</v>
      </c>
      <c r="BH11" s="1">
        <v>55</v>
      </c>
      <c r="BI11" s="1">
        <v>44</v>
      </c>
      <c r="BJ11" s="1">
        <v>46</v>
      </c>
      <c r="BK11" s="1">
        <v>50</v>
      </c>
      <c r="BL11" s="1">
        <v>40</v>
      </c>
      <c r="BM11" s="40">
        <v>50</v>
      </c>
    </row>
    <row r="12" spans="1:65" ht="12" customHeight="1">
      <c r="B12" s="170" t="s">
        <v>76</v>
      </c>
      <c r="C12" s="39">
        <v>404</v>
      </c>
      <c r="D12" s="1">
        <v>543</v>
      </c>
      <c r="E12" s="1">
        <v>575</v>
      </c>
      <c r="F12" s="1">
        <v>514</v>
      </c>
      <c r="G12" s="1">
        <v>632</v>
      </c>
      <c r="H12" s="1">
        <v>675</v>
      </c>
      <c r="I12" s="1">
        <v>782</v>
      </c>
      <c r="J12" s="1">
        <v>908</v>
      </c>
      <c r="K12" s="1">
        <v>872</v>
      </c>
      <c r="L12" s="1">
        <v>976</v>
      </c>
      <c r="M12" s="1">
        <v>851</v>
      </c>
      <c r="N12" s="1">
        <v>953</v>
      </c>
      <c r="O12" s="1">
        <v>988</v>
      </c>
      <c r="P12" s="1">
        <v>1048</v>
      </c>
      <c r="Q12" s="1">
        <v>1132</v>
      </c>
      <c r="R12" s="40">
        <v>295</v>
      </c>
      <c r="T12" s="170" t="s">
        <v>75</v>
      </c>
      <c r="U12" s="32">
        <v>81</v>
      </c>
      <c r="V12" s="2">
        <v>86</v>
      </c>
      <c r="W12" s="2">
        <v>84</v>
      </c>
      <c r="X12" s="2">
        <v>90</v>
      </c>
      <c r="Y12" s="2">
        <v>119</v>
      </c>
      <c r="Z12" s="2">
        <v>96</v>
      </c>
      <c r="AA12" s="2">
        <v>121</v>
      </c>
      <c r="AB12" s="2">
        <v>103</v>
      </c>
      <c r="AC12" s="2">
        <v>128</v>
      </c>
      <c r="AD12" s="2">
        <v>133</v>
      </c>
      <c r="AE12" s="2">
        <v>127</v>
      </c>
      <c r="AF12" s="2">
        <v>116</v>
      </c>
      <c r="AG12" s="2">
        <v>144</v>
      </c>
      <c r="AH12" s="2">
        <v>147</v>
      </c>
      <c r="AI12" s="2">
        <v>137</v>
      </c>
      <c r="AJ12" s="2">
        <v>146</v>
      </c>
      <c r="AK12" s="2">
        <v>195</v>
      </c>
      <c r="AL12" s="2">
        <v>164</v>
      </c>
      <c r="AM12" s="2">
        <v>166</v>
      </c>
      <c r="AN12" s="2">
        <v>212</v>
      </c>
      <c r="AO12" s="2">
        <v>223</v>
      </c>
      <c r="AP12" s="2">
        <v>184</v>
      </c>
      <c r="AQ12" s="2">
        <v>198</v>
      </c>
      <c r="AR12" s="2">
        <v>194</v>
      </c>
      <c r="AS12" s="2">
        <v>197</v>
      </c>
      <c r="AT12" s="2">
        <v>159</v>
      </c>
      <c r="AU12" s="2">
        <v>146</v>
      </c>
      <c r="AV12" s="2">
        <v>164</v>
      </c>
      <c r="AW12" s="2">
        <v>222</v>
      </c>
      <c r="AX12" s="2">
        <v>189</v>
      </c>
      <c r="AY12" s="2">
        <v>186</v>
      </c>
      <c r="AZ12" s="2">
        <v>191</v>
      </c>
      <c r="BA12" s="2">
        <v>190</v>
      </c>
      <c r="BB12" s="2">
        <v>170</v>
      </c>
      <c r="BC12" s="2">
        <v>176</v>
      </c>
      <c r="BD12" s="2">
        <v>181</v>
      </c>
      <c r="BE12" s="2">
        <v>232</v>
      </c>
      <c r="BF12" s="2">
        <v>204</v>
      </c>
      <c r="BG12" s="2">
        <v>229</v>
      </c>
      <c r="BH12" s="2">
        <v>210</v>
      </c>
      <c r="BI12" s="2">
        <v>212</v>
      </c>
      <c r="BJ12" s="2">
        <v>170</v>
      </c>
      <c r="BK12" s="2">
        <v>204</v>
      </c>
      <c r="BL12" s="2">
        <v>217</v>
      </c>
      <c r="BM12" s="33">
        <v>221</v>
      </c>
    </row>
    <row r="13" spans="1:65" ht="12" customHeight="1">
      <c r="B13" s="170" t="s">
        <v>77</v>
      </c>
      <c r="C13" s="32">
        <v>228</v>
      </c>
      <c r="D13" s="2">
        <v>303</v>
      </c>
      <c r="E13" s="2">
        <v>316</v>
      </c>
      <c r="F13" s="2">
        <v>351</v>
      </c>
      <c r="G13" s="2">
        <v>419</v>
      </c>
      <c r="H13" s="2">
        <v>508</v>
      </c>
      <c r="I13" s="2">
        <v>628</v>
      </c>
      <c r="J13" s="2">
        <v>806</v>
      </c>
      <c r="K13" s="2">
        <v>847</v>
      </c>
      <c r="L13" s="2">
        <v>914</v>
      </c>
      <c r="M13" s="2">
        <v>819</v>
      </c>
      <c r="N13" s="2">
        <v>799</v>
      </c>
      <c r="O13" s="2">
        <v>803</v>
      </c>
      <c r="P13" s="2">
        <v>884</v>
      </c>
      <c r="Q13" s="2">
        <v>814</v>
      </c>
      <c r="R13" s="33">
        <v>192</v>
      </c>
      <c r="T13" s="170" t="s">
        <v>76</v>
      </c>
      <c r="U13" s="39">
        <v>160</v>
      </c>
      <c r="V13" s="1">
        <v>177</v>
      </c>
      <c r="W13" s="1">
        <v>137</v>
      </c>
      <c r="X13" s="1">
        <v>158</v>
      </c>
      <c r="Y13" s="1">
        <v>183</v>
      </c>
      <c r="Z13" s="1">
        <v>165</v>
      </c>
      <c r="AA13" s="1">
        <v>167</v>
      </c>
      <c r="AB13" s="1">
        <v>160</v>
      </c>
      <c r="AC13" s="1">
        <v>200</v>
      </c>
      <c r="AD13" s="1">
        <v>192</v>
      </c>
      <c r="AE13" s="1">
        <v>197</v>
      </c>
      <c r="AF13" s="1">
        <v>193</v>
      </c>
      <c r="AG13" s="1">
        <v>236</v>
      </c>
      <c r="AH13" s="1">
        <v>220</v>
      </c>
      <c r="AI13" s="1">
        <v>216</v>
      </c>
      <c r="AJ13" s="1">
        <v>236</v>
      </c>
      <c r="AK13" s="1">
        <v>245</v>
      </c>
      <c r="AL13" s="1">
        <v>209</v>
      </c>
      <c r="AM13" s="1">
        <v>208</v>
      </c>
      <c r="AN13" s="1">
        <v>210</v>
      </c>
      <c r="AO13" s="1">
        <v>266</v>
      </c>
      <c r="AP13" s="1">
        <v>255</v>
      </c>
      <c r="AQ13" s="1">
        <v>234</v>
      </c>
      <c r="AR13" s="1">
        <v>221</v>
      </c>
      <c r="AS13" s="1">
        <v>232</v>
      </c>
      <c r="AT13" s="1">
        <v>209</v>
      </c>
      <c r="AU13" s="1">
        <v>211</v>
      </c>
      <c r="AV13" s="1">
        <v>199</v>
      </c>
      <c r="AW13" s="1">
        <v>253</v>
      </c>
      <c r="AX13" s="1">
        <v>233</v>
      </c>
      <c r="AY13" s="1">
        <v>248</v>
      </c>
      <c r="AZ13" s="1">
        <v>219</v>
      </c>
      <c r="BA13" s="1">
        <v>257</v>
      </c>
      <c r="BB13" s="1">
        <v>237</v>
      </c>
      <c r="BC13" s="1">
        <v>241</v>
      </c>
      <c r="BD13" s="1">
        <v>253</v>
      </c>
      <c r="BE13" s="1">
        <v>281</v>
      </c>
      <c r="BF13" s="1">
        <v>238</v>
      </c>
      <c r="BG13" s="1">
        <v>276</v>
      </c>
      <c r="BH13" s="1">
        <v>253</v>
      </c>
      <c r="BI13" s="1">
        <v>321</v>
      </c>
      <c r="BJ13" s="1">
        <v>285</v>
      </c>
      <c r="BK13" s="1">
        <v>245</v>
      </c>
      <c r="BL13" s="1">
        <v>281</v>
      </c>
      <c r="BM13" s="40">
        <v>295</v>
      </c>
    </row>
    <row r="14" spans="1:65" ht="12" customHeight="1">
      <c r="B14" s="170" t="s">
        <v>78</v>
      </c>
      <c r="C14" s="39">
        <v>205</v>
      </c>
      <c r="D14" s="1">
        <v>282</v>
      </c>
      <c r="E14" s="1">
        <v>296</v>
      </c>
      <c r="F14" s="1">
        <v>323</v>
      </c>
      <c r="G14" s="1">
        <v>386</v>
      </c>
      <c r="H14" s="1">
        <v>448</v>
      </c>
      <c r="I14" s="1">
        <v>511</v>
      </c>
      <c r="J14" s="1">
        <v>584</v>
      </c>
      <c r="K14" s="1">
        <v>718</v>
      </c>
      <c r="L14" s="1">
        <v>770</v>
      </c>
      <c r="M14" s="1">
        <v>668</v>
      </c>
      <c r="N14" s="1">
        <v>780</v>
      </c>
      <c r="O14" s="1">
        <v>782</v>
      </c>
      <c r="P14" s="1">
        <v>834</v>
      </c>
      <c r="Q14" s="1">
        <v>817</v>
      </c>
      <c r="R14" s="40">
        <v>243</v>
      </c>
      <c r="T14" s="170" t="s">
        <v>77</v>
      </c>
      <c r="U14" s="32">
        <v>104</v>
      </c>
      <c r="V14" s="2">
        <v>107</v>
      </c>
      <c r="W14" s="2">
        <v>106</v>
      </c>
      <c r="X14" s="2">
        <v>102</v>
      </c>
      <c r="Y14" s="2">
        <v>135</v>
      </c>
      <c r="Z14" s="2">
        <v>116</v>
      </c>
      <c r="AA14" s="2">
        <v>133</v>
      </c>
      <c r="AB14" s="2">
        <v>124</v>
      </c>
      <c r="AC14" s="2">
        <v>164</v>
      </c>
      <c r="AD14" s="2">
        <v>162</v>
      </c>
      <c r="AE14" s="2">
        <v>151</v>
      </c>
      <c r="AF14" s="2">
        <v>151</v>
      </c>
      <c r="AG14" s="2">
        <v>198</v>
      </c>
      <c r="AH14" s="2">
        <v>187</v>
      </c>
      <c r="AI14" s="2">
        <v>220</v>
      </c>
      <c r="AJ14" s="2">
        <v>201</v>
      </c>
      <c r="AK14" s="2">
        <v>230</v>
      </c>
      <c r="AL14" s="2">
        <v>201</v>
      </c>
      <c r="AM14" s="2">
        <v>220</v>
      </c>
      <c r="AN14" s="2">
        <v>196</v>
      </c>
      <c r="AO14" s="2">
        <v>234</v>
      </c>
      <c r="AP14" s="2">
        <v>240</v>
      </c>
      <c r="AQ14" s="2">
        <v>230</v>
      </c>
      <c r="AR14" s="2">
        <v>210</v>
      </c>
      <c r="AS14" s="2">
        <v>240</v>
      </c>
      <c r="AT14" s="2">
        <v>199</v>
      </c>
      <c r="AU14" s="2">
        <v>202</v>
      </c>
      <c r="AV14" s="2">
        <v>178</v>
      </c>
      <c r="AW14" s="2">
        <v>229</v>
      </c>
      <c r="AX14" s="2">
        <v>187</v>
      </c>
      <c r="AY14" s="2">
        <v>182</v>
      </c>
      <c r="AZ14" s="2">
        <v>201</v>
      </c>
      <c r="BA14" s="2">
        <v>235</v>
      </c>
      <c r="BB14" s="2">
        <v>198</v>
      </c>
      <c r="BC14" s="2">
        <v>161</v>
      </c>
      <c r="BD14" s="2">
        <v>209</v>
      </c>
      <c r="BE14" s="2">
        <v>250</v>
      </c>
      <c r="BF14" s="2">
        <v>232</v>
      </c>
      <c r="BG14" s="2">
        <v>188</v>
      </c>
      <c r="BH14" s="2">
        <v>214</v>
      </c>
      <c r="BI14" s="2">
        <v>245</v>
      </c>
      <c r="BJ14" s="2">
        <v>173</v>
      </c>
      <c r="BK14" s="2">
        <v>191</v>
      </c>
      <c r="BL14" s="2">
        <v>205</v>
      </c>
      <c r="BM14" s="33">
        <v>192</v>
      </c>
    </row>
    <row r="15" spans="1:65" ht="12" customHeight="1">
      <c r="B15" s="170" t="s">
        <v>79</v>
      </c>
      <c r="C15" s="32">
        <v>1564</v>
      </c>
      <c r="D15" s="2">
        <v>1921</v>
      </c>
      <c r="E15" s="2">
        <v>2096</v>
      </c>
      <c r="F15" s="2">
        <v>1918</v>
      </c>
      <c r="G15" s="2">
        <v>2169</v>
      </c>
      <c r="H15" s="2">
        <v>2769</v>
      </c>
      <c r="I15" s="2">
        <v>3215</v>
      </c>
      <c r="J15" s="2">
        <v>3748</v>
      </c>
      <c r="K15" s="2">
        <v>4292</v>
      </c>
      <c r="L15" s="2">
        <v>4425</v>
      </c>
      <c r="M15" s="2">
        <v>4028</v>
      </c>
      <c r="N15" s="2">
        <v>4401</v>
      </c>
      <c r="O15" s="2">
        <v>4573</v>
      </c>
      <c r="P15" s="2">
        <v>4906</v>
      </c>
      <c r="Q15" s="2">
        <v>4649</v>
      </c>
      <c r="R15" s="33">
        <v>1120</v>
      </c>
      <c r="S15" s="180"/>
      <c r="T15" s="170" t="s">
        <v>78</v>
      </c>
      <c r="U15" s="39">
        <v>95</v>
      </c>
      <c r="V15" s="1">
        <v>94</v>
      </c>
      <c r="W15" s="1">
        <v>103</v>
      </c>
      <c r="X15" s="1">
        <v>94</v>
      </c>
      <c r="Y15" s="1">
        <v>122</v>
      </c>
      <c r="Z15" s="1">
        <v>114</v>
      </c>
      <c r="AA15" s="1">
        <v>93</v>
      </c>
      <c r="AB15" s="1">
        <v>119</v>
      </c>
      <c r="AC15" s="1">
        <v>124</v>
      </c>
      <c r="AD15" s="1">
        <v>124</v>
      </c>
      <c r="AE15" s="1">
        <v>143</v>
      </c>
      <c r="AF15" s="1">
        <v>120</v>
      </c>
      <c r="AG15" s="1">
        <v>134</v>
      </c>
      <c r="AH15" s="1">
        <v>149</v>
      </c>
      <c r="AI15" s="1">
        <v>149</v>
      </c>
      <c r="AJ15" s="1">
        <v>152</v>
      </c>
      <c r="AK15" s="1">
        <v>175</v>
      </c>
      <c r="AL15" s="1">
        <v>184</v>
      </c>
      <c r="AM15" s="1">
        <v>195</v>
      </c>
      <c r="AN15" s="1">
        <v>164</v>
      </c>
      <c r="AO15" s="1">
        <v>213</v>
      </c>
      <c r="AP15" s="1">
        <v>176</v>
      </c>
      <c r="AQ15" s="1">
        <v>187</v>
      </c>
      <c r="AR15" s="1">
        <v>194</v>
      </c>
      <c r="AS15" s="1">
        <v>190</v>
      </c>
      <c r="AT15" s="1">
        <v>151</v>
      </c>
      <c r="AU15" s="1">
        <v>180</v>
      </c>
      <c r="AV15" s="1">
        <v>147</v>
      </c>
      <c r="AW15" s="1">
        <v>215</v>
      </c>
      <c r="AX15" s="1">
        <v>183</v>
      </c>
      <c r="AY15" s="1">
        <v>194</v>
      </c>
      <c r="AZ15" s="1">
        <v>188</v>
      </c>
      <c r="BA15" s="1">
        <v>212</v>
      </c>
      <c r="BB15" s="1">
        <v>178</v>
      </c>
      <c r="BC15" s="1">
        <v>178</v>
      </c>
      <c r="BD15" s="1">
        <v>214</v>
      </c>
      <c r="BE15" s="1">
        <v>218</v>
      </c>
      <c r="BF15" s="1">
        <v>220</v>
      </c>
      <c r="BG15" s="1">
        <v>187</v>
      </c>
      <c r="BH15" s="1">
        <v>209</v>
      </c>
      <c r="BI15" s="1">
        <v>222</v>
      </c>
      <c r="BJ15" s="1">
        <v>183</v>
      </c>
      <c r="BK15" s="1">
        <v>197</v>
      </c>
      <c r="BL15" s="1">
        <v>215</v>
      </c>
      <c r="BM15" s="40">
        <v>243</v>
      </c>
    </row>
    <row r="16" spans="1:65" ht="12" customHeight="1">
      <c r="B16" s="170" t="s">
        <v>80</v>
      </c>
      <c r="C16" s="44">
        <v>3</v>
      </c>
      <c r="D16" s="45">
        <v>1</v>
      </c>
      <c r="E16" s="45">
        <v>1</v>
      </c>
      <c r="F16" s="45">
        <v>2</v>
      </c>
      <c r="G16" s="45">
        <v>2</v>
      </c>
      <c r="H16" s="45">
        <v>2</v>
      </c>
      <c r="I16" s="45">
        <v>2</v>
      </c>
      <c r="J16" s="45">
        <v>0</v>
      </c>
      <c r="K16" s="45">
        <v>1</v>
      </c>
      <c r="L16" s="45">
        <v>5</v>
      </c>
      <c r="M16" s="45">
        <v>2</v>
      </c>
      <c r="N16" s="45">
        <v>3</v>
      </c>
      <c r="O16" s="45">
        <v>7</v>
      </c>
      <c r="P16" s="45">
        <v>10</v>
      </c>
      <c r="Q16" s="45">
        <v>6</v>
      </c>
      <c r="R16" s="46">
        <v>2</v>
      </c>
      <c r="T16" s="170" t="s">
        <v>79</v>
      </c>
      <c r="U16" s="32">
        <v>548</v>
      </c>
      <c r="V16" s="2">
        <v>537</v>
      </c>
      <c r="W16" s="2">
        <v>524</v>
      </c>
      <c r="X16" s="2">
        <v>560</v>
      </c>
      <c r="Y16" s="2">
        <v>720</v>
      </c>
      <c r="Z16" s="2">
        <v>679</v>
      </c>
      <c r="AA16" s="2">
        <v>679</v>
      </c>
      <c r="AB16" s="2">
        <v>691</v>
      </c>
      <c r="AC16" s="2">
        <v>827</v>
      </c>
      <c r="AD16" s="2">
        <v>832</v>
      </c>
      <c r="AE16" s="2">
        <v>750</v>
      </c>
      <c r="AF16" s="2">
        <v>806</v>
      </c>
      <c r="AG16" s="2">
        <v>964</v>
      </c>
      <c r="AH16" s="2">
        <v>895</v>
      </c>
      <c r="AI16" s="2">
        <v>964</v>
      </c>
      <c r="AJ16" s="2">
        <v>925</v>
      </c>
      <c r="AK16" s="2">
        <v>1051</v>
      </c>
      <c r="AL16" s="2">
        <v>1064</v>
      </c>
      <c r="AM16" s="2">
        <v>1127</v>
      </c>
      <c r="AN16" s="2">
        <v>1050</v>
      </c>
      <c r="AO16" s="2">
        <v>1165</v>
      </c>
      <c r="AP16" s="2">
        <v>1182</v>
      </c>
      <c r="AQ16" s="2">
        <v>1057</v>
      </c>
      <c r="AR16" s="2">
        <v>1021</v>
      </c>
      <c r="AS16" s="2">
        <v>1120</v>
      </c>
      <c r="AT16" s="2">
        <v>1012</v>
      </c>
      <c r="AU16" s="2">
        <v>985</v>
      </c>
      <c r="AV16" s="2">
        <v>911</v>
      </c>
      <c r="AW16" s="2">
        <v>1169</v>
      </c>
      <c r="AX16" s="2">
        <v>1106</v>
      </c>
      <c r="AY16" s="2">
        <v>1053</v>
      </c>
      <c r="AZ16" s="2">
        <v>1073</v>
      </c>
      <c r="BA16" s="2">
        <v>1209</v>
      </c>
      <c r="BB16" s="2">
        <v>1141</v>
      </c>
      <c r="BC16" s="2">
        <v>1065</v>
      </c>
      <c r="BD16" s="2">
        <v>1158</v>
      </c>
      <c r="BE16" s="2">
        <v>1327</v>
      </c>
      <c r="BF16" s="2">
        <v>1261</v>
      </c>
      <c r="BG16" s="2">
        <v>1196</v>
      </c>
      <c r="BH16" s="2">
        <v>1122</v>
      </c>
      <c r="BI16" s="2">
        <v>1254</v>
      </c>
      <c r="BJ16" s="2">
        <v>1057</v>
      </c>
      <c r="BK16" s="2">
        <v>1140</v>
      </c>
      <c r="BL16" s="2">
        <v>1198</v>
      </c>
      <c r="BM16" s="33">
        <v>1120</v>
      </c>
    </row>
    <row r="17" spans="2:65" ht="12" customHeight="1">
      <c r="B17" s="171" t="s">
        <v>446</v>
      </c>
      <c r="T17" s="170" t="s">
        <v>80</v>
      </c>
      <c r="U17" s="44">
        <v>0</v>
      </c>
      <c r="V17" s="45">
        <v>0</v>
      </c>
      <c r="W17" s="45">
        <v>1</v>
      </c>
      <c r="X17" s="45">
        <v>1</v>
      </c>
      <c r="Y17" s="45">
        <v>0</v>
      </c>
      <c r="Z17" s="45">
        <v>0</v>
      </c>
      <c r="AA17" s="45">
        <v>0</v>
      </c>
      <c r="AB17" s="45">
        <v>2</v>
      </c>
      <c r="AC17" s="45">
        <v>1</v>
      </c>
      <c r="AD17" s="45">
        <v>0</v>
      </c>
      <c r="AE17" s="45">
        <v>0</v>
      </c>
      <c r="AF17" s="45">
        <v>1</v>
      </c>
      <c r="AG17" s="45">
        <v>0</v>
      </c>
      <c r="AH17" s="45">
        <v>0</v>
      </c>
      <c r="AI17" s="45">
        <v>0</v>
      </c>
      <c r="AJ17" s="45">
        <v>0</v>
      </c>
      <c r="AK17" s="45">
        <v>1</v>
      </c>
      <c r="AL17" s="45">
        <v>0</v>
      </c>
      <c r="AM17" s="45">
        <v>0</v>
      </c>
      <c r="AN17" s="45">
        <v>0</v>
      </c>
      <c r="AO17" s="45">
        <v>1</v>
      </c>
      <c r="AP17" s="45">
        <v>2</v>
      </c>
      <c r="AQ17" s="45">
        <v>1</v>
      </c>
      <c r="AR17" s="45">
        <v>1</v>
      </c>
      <c r="AS17" s="45">
        <v>0</v>
      </c>
      <c r="AT17" s="45">
        <v>1</v>
      </c>
      <c r="AU17" s="45">
        <v>0</v>
      </c>
      <c r="AV17" s="45">
        <v>1</v>
      </c>
      <c r="AW17" s="45">
        <v>0</v>
      </c>
      <c r="AX17" s="45">
        <v>1</v>
      </c>
      <c r="AY17" s="45">
        <v>2</v>
      </c>
      <c r="AZ17" s="45">
        <v>0</v>
      </c>
      <c r="BA17" s="45">
        <v>1</v>
      </c>
      <c r="BB17" s="45">
        <v>2</v>
      </c>
      <c r="BC17" s="45">
        <v>1</v>
      </c>
      <c r="BD17" s="45">
        <v>3</v>
      </c>
      <c r="BE17" s="45">
        <v>4</v>
      </c>
      <c r="BF17" s="45">
        <v>4</v>
      </c>
      <c r="BG17" s="45">
        <v>2</v>
      </c>
      <c r="BH17" s="45">
        <v>0</v>
      </c>
      <c r="BI17" s="45">
        <v>2</v>
      </c>
      <c r="BJ17" s="45">
        <v>0</v>
      </c>
      <c r="BK17" s="45">
        <v>1</v>
      </c>
      <c r="BL17" s="45">
        <v>3</v>
      </c>
      <c r="BM17" s="46">
        <v>2</v>
      </c>
    </row>
    <row r="18" spans="2:65" ht="12" customHeight="1">
      <c r="T18" s="171"/>
    </row>
    <row r="42" spans="2:65" ht="12" customHeight="1"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</row>
    <row r="43" spans="2:65" ht="12" customHeight="1"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74"/>
      <c r="BF43" s="174"/>
      <c r="BG43" s="174"/>
    </row>
    <row r="44" spans="2:65" ht="12" customHeight="1"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74"/>
      <c r="BF44" s="174"/>
      <c r="BG44" s="174"/>
    </row>
    <row r="45" spans="2:65" ht="12" customHeight="1"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74"/>
      <c r="BF45" s="174"/>
      <c r="BG45" s="174"/>
      <c r="BH45" s="174"/>
      <c r="BI45" s="174"/>
      <c r="BJ45" s="174"/>
      <c r="BK45" s="174"/>
      <c r="BL45" s="174"/>
    </row>
    <row r="46" spans="2:65" ht="12" customHeight="1">
      <c r="B46" s="174"/>
      <c r="C46" s="175" t="s">
        <v>81</v>
      </c>
      <c r="D46" s="187"/>
      <c r="E46" s="187"/>
      <c r="U46" s="175" t="s">
        <v>81</v>
      </c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74"/>
      <c r="BF46" s="174"/>
      <c r="BG46" s="174"/>
    </row>
    <row r="47" spans="2:65" ht="12" customHeight="1">
      <c r="B47" s="179"/>
      <c r="C47" s="169">
        <v>2006</v>
      </c>
      <c r="D47" s="169">
        <v>2007</v>
      </c>
      <c r="E47" s="169">
        <v>2008</v>
      </c>
      <c r="F47" s="169">
        <v>2009</v>
      </c>
      <c r="G47" s="169">
        <v>2010</v>
      </c>
      <c r="H47" s="169">
        <v>2011</v>
      </c>
      <c r="I47" s="169">
        <v>2012</v>
      </c>
      <c r="J47" s="169">
        <v>2013</v>
      </c>
      <c r="K47" s="169">
        <v>2014</v>
      </c>
      <c r="L47" s="169">
        <v>2015</v>
      </c>
      <c r="M47" s="169">
        <v>2016</v>
      </c>
      <c r="N47" s="169">
        <v>2017</v>
      </c>
      <c r="O47" s="169">
        <v>2018</v>
      </c>
      <c r="P47" s="169">
        <v>2019</v>
      </c>
      <c r="Q47" s="169">
        <v>2020</v>
      </c>
      <c r="R47" s="176">
        <v>2021</v>
      </c>
      <c r="U47" s="316">
        <v>2010</v>
      </c>
      <c r="V47" s="316"/>
      <c r="W47" s="316"/>
      <c r="X47" s="316"/>
      <c r="Y47" s="316">
        <v>2011</v>
      </c>
      <c r="Z47" s="316"/>
      <c r="AA47" s="316"/>
      <c r="AB47" s="316"/>
      <c r="AC47" s="316">
        <v>2012</v>
      </c>
      <c r="AD47" s="316"/>
      <c r="AE47" s="316"/>
      <c r="AF47" s="316"/>
      <c r="AG47" s="316">
        <v>2013</v>
      </c>
      <c r="AH47" s="316"/>
      <c r="AI47" s="316"/>
      <c r="AJ47" s="316"/>
      <c r="AK47" s="316">
        <v>2014</v>
      </c>
      <c r="AL47" s="316"/>
      <c r="AM47" s="316"/>
      <c r="AN47" s="316"/>
      <c r="AO47" s="316">
        <v>2015</v>
      </c>
      <c r="AP47" s="316"/>
      <c r="AQ47" s="316"/>
      <c r="AR47" s="316"/>
      <c r="AS47" s="316">
        <v>2016</v>
      </c>
      <c r="AT47" s="316"/>
      <c r="AU47" s="316"/>
      <c r="AV47" s="316"/>
      <c r="AW47" s="316">
        <v>2017</v>
      </c>
      <c r="AX47" s="316"/>
      <c r="AY47" s="316"/>
      <c r="AZ47" s="316"/>
      <c r="BA47" s="316">
        <v>2018</v>
      </c>
      <c r="BB47" s="316"/>
      <c r="BC47" s="316"/>
      <c r="BD47" s="316"/>
      <c r="BE47" s="316">
        <v>2019</v>
      </c>
      <c r="BF47" s="316"/>
      <c r="BG47" s="316"/>
      <c r="BH47" s="316"/>
      <c r="BI47" s="316">
        <v>2020</v>
      </c>
      <c r="BJ47" s="316"/>
      <c r="BK47" s="316"/>
      <c r="BL47" s="316"/>
      <c r="BM47" s="170">
        <v>2021</v>
      </c>
    </row>
    <row r="48" spans="2:65" ht="12" customHeight="1">
      <c r="B48" s="170" t="s">
        <v>72</v>
      </c>
      <c r="C48" s="47">
        <v>1.1676368004999995</v>
      </c>
      <c r="D48" s="48">
        <v>1.6449102269999996</v>
      </c>
      <c r="E48" s="48">
        <v>2.253530295900001</v>
      </c>
      <c r="F48" s="48">
        <v>1.4184976519999988</v>
      </c>
      <c r="G48" s="48">
        <v>2.2651711053980002</v>
      </c>
      <c r="H48" s="48">
        <v>3.7042384740000016</v>
      </c>
      <c r="I48" s="48">
        <v>2.4692237200979994</v>
      </c>
      <c r="J48" s="48">
        <v>2.4299610786989998</v>
      </c>
      <c r="K48" s="48">
        <v>3.5798060361820019</v>
      </c>
      <c r="L48" s="48">
        <v>3.594705106070001</v>
      </c>
      <c r="M48" s="48">
        <v>3.2133299809999984</v>
      </c>
      <c r="N48" s="48">
        <v>3.8395085174960024</v>
      </c>
      <c r="O48" s="48">
        <v>5.5495049409739998</v>
      </c>
      <c r="P48" s="48">
        <v>7.0358321383899991</v>
      </c>
      <c r="Q48" s="48">
        <v>10.065422759000008</v>
      </c>
      <c r="R48" s="49">
        <v>5.8498744909999987</v>
      </c>
      <c r="U48" s="170" t="s">
        <v>3</v>
      </c>
      <c r="V48" s="170" t="s">
        <v>4</v>
      </c>
      <c r="W48" s="170" t="s">
        <v>5</v>
      </c>
      <c r="X48" s="170" t="s">
        <v>6</v>
      </c>
      <c r="Y48" s="170" t="s">
        <v>3</v>
      </c>
      <c r="Z48" s="170" t="s">
        <v>4</v>
      </c>
      <c r="AA48" s="170" t="s">
        <v>5</v>
      </c>
      <c r="AB48" s="170" t="s">
        <v>6</v>
      </c>
      <c r="AC48" s="170" t="s">
        <v>3</v>
      </c>
      <c r="AD48" s="170" t="s">
        <v>4</v>
      </c>
      <c r="AE48" s="170" t="s">
        <v>5</v>
      </c>
      <c r="AF48" s="170" t="s">
        <v>6</v>
      </c>
      <c r="AG48" s="170" t="s">
        <v>3</v>
      </c>
      <c r="AH48" s="170" t="s">
        <v>4</v>
      </c>
      <c r="AI48" s="170" t="s">
        <v>5</v>
      </c>
      <c r="AJ48" s="170" t="s">
        <v>6</v>
      </c>
      <c r="AK48" s="170" t="s">
        <v>3</v>
      </c>
      <c r="AL48" s="170" t="s">
        <v>4</v>
      </c>
      <c r="AM48" s="170" t="s">
        <v>5</v>
      </c>
      <c r="AN48" s="170" t="s">
        <v>6</v>
      </c>
      <c r="AO48" s="170" t="s">
        <v>3</v>
      </c>
      <c r="AP48" s="170" t="s">
        <v>4</v>
      </c>
      <c r="AQ48" s="170" t="s">
        <v>5</v>
      </c>
      <c r="AR48" s="170" t="s">
        <v>6</v>
      </c>
      <c r="AS48" s="170" t="s">
        <v>3</v>
      </c>
      <c r="AT48" s="170" t="s">
        <v>4</v>
      </c>
      <c r="AU48" s="170" t="s">
        <v>5</v>
      </c>
      <c r="AV48" s="170" t="s">
        <v>6</v>
      </c>
      <c r="AW48" s="170" t="s">
        <v>3</v>
      </c>
      <c r="AX48" s="170" t="s">
        <v>4</v>
      </c>
      <c r="AY48" s="170" t="s">
        <v>5</v>
      </c>
      <c r="AZ48" s="170" t="s">
        <v>6</v>
      </c>
      <c r="BA48" s="170" t="s">
        <v>3</v>
      </c>
      <c r="BB48" s="170" t="s">
        <v>4</v>
      </c>
      <c r="BC48" s="170" t="s">
        <v>5</v>
      </c>
      <c r="BD48" s="170" t="s">
        <v>6</v>
      </c>
      <c r="BE48" s="170" t="s">
        <v>3</v>
      </c>
      <c r="BF48" s="170" t="s">
        <v>4</v>
      </c>
      <c r="BG48" s="170" t="s">
        <v>5</v>
      </c>
      <c r="BH48" s="170" t="s">
        <v>6</v>
      </c>
      <c r="BI48" s="170" t="s">
        <v>3</v>
      </c>
      <c r="BJ48" s="170" t="s">
        <v>4</v>
      </c>
      <c r="BK48" s="170" t="s">
        <v>5</v>
      </c>
      <c r="BL48" s="170" t="s">
        <v>6</v>
      </c>
      <c r="BM48" s="170" t="s">
        <v>3</v>
      </c>
    </row>
    <row r="49" spans="2:65" ht="12" customHeight="1">
      <c r="B49" s="170" t="s">
        <v>73</v>
      </c>
      <c r="C49" s="50">
        <v>4.2370612858840007</v>
      </c>
      <c r="D49" s="4">
        <v>5.2108565049119946</v>
      </c>
      <c r="E49" s="4">
        <v>5.8279921047549967</v>
      </c>
      <c r="F49" s="4">
        <v>3.4231650924179999</v>
      </c>
      <c r="G49" s="4">
        <v>4.6337814853510038</v>
      </c>
      <c r="H49" s="4">
        <v>6.4287134814140074</v>
      </c>
      <c r="I49" s="4">
        <v>5.3842005955230059</v>
      </c>
      <c r="J49" s="4">
        <v>7.0522562500990169</v>
      </c>
      <c r="K49" s="4">
        <v>11.226305405511994</v>
      </c>
      <c r="L49" s="4">
        <v>15.606902501886003</v>
      </c>
      <c r="M49" s="4">
        <v>13.647378833150999</v>
      </c>
      <c r="N49" s="4">
        <v>15.777298645306022</v>
      </c>
      <c r="O49" s="4">
        <v>21.956457226136973</v>
      </c>
      <c r="P49" s="4">
        <v>29.845132274889973</v>
      </c>
      <c r="Q49" s="4">
        <v>25.624802916733962</v>
      </c>
      <c r="R49" s="51">
        <v>13.420786076943992</v>
      </c>
      <c r="T49" s="170" t="s">
        <v>72</v>
      </c>
      <c r="U49" s="47">
        <v>0.69789457799999965</v>
      </c>
      <c r="V49" s="48">
        <v>0.46297853899999997</v>
      </c>
      <c r="W49" s="48">
        <v>0.42899675799999998</v>
      </c>
      <c r="X49" s="48">
        <v>0.67530123039799961</v>
      </c>
      <c r="Y49" s="48">
        <v>1.6492304479999986</v>
      </c>
      <c r="Z49" s="48">
        <v>1.0111961519999999</v>
      </c>
      <c r="AA49" s="48">
        <v>0.42411987199999968</v>
      </c>
      <c r="AB49" s="48">
        <v>0.61969200200000019</v>
      </c>
      <c r="AC49" s="48">
        <v>0.66578974600000007</v>
      </c>
      <c r="AD49" s="48">
        <v>0.86285343299999984</v>
      </c>
      <c r="AE49" s="48">
        <v>0.45149929909799996</v>
      </c>
      <c r="AF49" s="48">
        <v>0.48908124199999986</v>
      </c>
      <c r="AG49" s="48">
        <v>0.64771391499999986</v>
      </c>
      <c r="AH49" s="48">
        <v>0.38175119299999982</v>
      </c>
      <c r="AI49" s="48">
        <v>0.5293082360000001</v>
      </c>
      <c r="AJ49" s="48">
        <v>0.87118773469900002</v>
      </c>
      <c r="AK49" s="48">
        <v>0.62055156735400041</v>
      </c>
      <c r="AL49" s="48">
        <v>0.77125293699999975</v>
      </c>
      <c r="AM49" s="48">
        <v>0.93385919259499928</v>
      </c>
      <c r="AN49" s="48">
        <v>1.2541423392330002</v>
      </c>
      <c r="AO49" s="48">
        <v>0.64012053499999988</v>
      </c>
      <c r="AP49" s="48">
        <v>0.86303364899999968</v>
      </c>
      <c r="AQ49" s="48">
        <v>1.0607187819999999</v>
      </c>
      <c r="AR49" s="48">
        <v>1.0308321400699996</v>
      </c>
      <c r="AS49" s="48">
        <v>0.79234712299999954</v>
      </c>
      <c r="AT49" s="48">
        <v>0.96845129700000032</v>
      </c>
      <c r="AU49" s="48">
        <v>0.76884754399999988</v>
      </c>
      <c r="AV49" s="48">
        <v>0.68368401700000025</v>
      </c>
      <c r="AW49" s="48">
        <v>0.54313226603200004</v>
      </c>
      <c r="AX49" s="48">
        <v>1.4444390454639999</v>
      </c>
      <c r="AY49" s="48">
        <v>0.85006466299999983</v>
      </c>
      <c r="AZ49" s="48">
        <v>1.0018725429999997</v>
      </c>
      <c r="BA49" s="48">
        <v>1.0812621905099997</v>
      </c>
      <c r="BB49" s="48">
        <v>1.0428981678640001</v>
      </c>
      <c r="BC49" s="48">
        <v>1.5579167590000003</v>
      </c>
      <c r="BD49" s="48">
        <v>1.8674278235999995</v>
      </c>
      <c r="BE49" s="48">
        <v>1.1574155509999995</v>
      </c>
      <c r="BF49" s="48">
        <v>1.2927837444900003</v>
      </c>
      <c r="BG49" s="48">
        <v>1.7045271830000004</v>
      </c>
      <c r="BH49" s="48">
        <v>2.8811056598999998</v>
      </c>
      <c r="BI49" s="48">
        <v>1.0548207979999997</v>
      </c>
      <c r="BJ49" s="48">
        <v>1.3008674169999981</v>
      </c>
      <c r="BK49" s="48">
        <v>4.6952981810000001</v>
      </c>
      <c r="BL49" s="48">
        <v>3.0144363629999988</v>
      </c>
      <c r="BM49" s="49">
        <v>5.8498744909999987</v>
      </c>
    </row>
    <row r="50" spans="2:65" ht="12" customHeight="1">
      <c r="B50" s="170" t="s">
        <v>74</v>
      </c>
      <c r="C50" s="52">
        <v>0.22712906299999996</v>
      </c>
      <c r="D50" s="3">
        <v>0.18542342399999998</v>
      </c>
      <c r="E50" s="3">
        <v>0.28315349612899998</v>
      </c>
      <c r="F50" s="3">
        <v>0.11569489999999999</v>
      </c>
      <c r="G50" s="3">
        <v>0.20316975900000003</v>
      </c>
      <c r="H50" s="3">
        <v>0.51365756600000012</v>
      </c>
      <c r="I50" s="3">
        <v>0.24112177664500006</v>
      </c>
      <c r="J50" s="3">
        <v>0.34580522039099992</v>
      </c>
      <c r="K50" s="3">
        <v>0.55936693199999987</v>
      </c>
      <c r="L50" s="3">
        <v>0.72767198200000016</v>
      </c>
      <c r="M50" s="3">
        <v>0.39479897380199991</v>
      </c>
      <c r="N50" s="3">
        <v>0.62623828300000006</v>
      </c>
      <c r="O50" s="3">
        <v>1.1627878429959995</v>
      </c>
      <c r="P50" s="3">
        <v>0.96415238036799999</v>
      </c>
      <c r="Q50" s="3">
        <v>0.94567216099999984</v>
      </c>
      <c r="R50" s="53">
        <v>0.25249300300000005</v>
      </c>
      <c r="T50" s="170" t="s">
        <v>73</v>
      </c>
      <c r="U50" s="50">
        <v>1.2583146526759994</v>
      </c>
      <c r="V50" s="4">
        <v>1.1929469940000006</v>
      </c>
      <c r="W50" s="4">
        <v>0.86529042100000042</v>
      </c>
      <c r="X50" s="4">
        <v>1.317229417674999</v>
      </c>
      <c r="Y50" s="4">
        <v>1.6446402326660012</v>
      </c>
      <c r="Z50" s="4">
        <v>1.5633501052179994</v>
      </c>
      <c r="AA50" s="4">
        <v>1.8482328054879993</v>
      </c>
      <c r="AB50" s="4">
        <v>1.3724903380420006</v>
      </c>
      <c r="AC50" s="4">
        <v>1.1874769927950004</v>
      </c>
      <c r="AD50" s="4">
        <v>1.4237823982189999</v>
      </c>
      <c r="AE50" s="4">
        <v>1.3387989709589987</v>
      </c>
      <c r="AF50" s="4">
        <v>1.4341422335500005</v>
      </c>
      <c r="AG50" s="4">
        <v>1.5376407183930008</v>
      </c>
      <c r="AH50" s="4">
        <v>1.5553054711560008</v>
      </c>
      <c r="AI50" s="4">
        <v>1.9693841019519993</v>
      </c>
      <c r="AJ50" s="4">
        <v>1.9899259585980009</v>
      </c>
      <c r="AK50" s="4">
        <v>2.2731103697619996</v>
      </c>
      <c r="AL50" s="4">
        <v>2.8391024404199996</v>
      </c>
      <c r="AM50" s="4">
        <v>3.0765734976290018</v>
      </c>
      <c r="AN50" s="4">
        <v>3.0375190977009989</v>
      </c>
      <c r="AO50" s="4">
        <v>3.2669072416190019</v>
      </c>
      <c r="AP50" s="4">
        <v>4.4320713756180004</v>
      </c>
      <c r="AQ50" s="4">
        <v>4.304246489685001</v>
      </c>
      <c r="AR50" s="4">
        <v>3.6036773949639977</v>
      </c>
      <c r="AS50" s="4">
        <v>3.299244381900003</v>
      </c>
      <c r="AT50" s="4">
        <v>3.095362120511</v>
      </c>
      <c r="AU50" s="4">
        <v>3.3330831375099992</v>
      </c>
      <c r="AV50" s="4">
        <v>3.9196891932299995</v>
      </c>
      <c r="AW50" s="4">
        <v>2.4815500298360007</v>
      </c>
      <c r="AX50" s="4">
        <v>3.6930160183999985</v>
      </c>
      <c r="AY50" s="4">
        <v>4.9835274325499972</v>
      </c>
      <c r="AZ50" s="4">
        <v>4.619205164519995</v>
      </c>
      <c r="BA50" s="4">
        <v>4.9460641009429995</v>
      </c>
      <c r="BB50" s="4">
        <v>5.4073071543529974</v>
      </c>
      <c r="BC50" s="4">
        <v>5.8207386177330012</v>
      </c>
      <c r="BD50" s="4">
        <v>5.7823473531079994</v>
      </c>
      <c r="BE50" s="4">
        <v>9.6342921317410024</v>
      </c>
      <c r="BF50" s="4">
        <v>6.8102748435210021</v>
      </c>
      <c r="BG50" s="4">
        <v>6.4666724130280047</v>
      </c>
      <c r="BH50" s="4">
        <v>6.9338928866000016</v>
      </c>
      <c r="BI50" s="4">
        <v>5.5226243479510053</v>
      </c>
      <c r="BJ50" s="4">
        <v>5.6814996657590005</v>
      </c>
      <c r="BK50" s="4">
        <v>7.3190938392000087</v>
      </c>
      <c r="BL50" s="4">
        <v>7.1015850638240021</v>
      </c>
      <c r="BM50" s="51">
        <v>13.420786076943992</v>
      </c>
    </row>
    <row r="51" spans="2:65" ht="12" customHeight="1">
      <c r="B51" s="170" t="s">
        <v>75</v>
      </c>
      <c r="C51" s="50">
        <v>1.3509440456000001</v>
      </c>
      <c r="D51" s="4">
        <v>1.4536100900000002</v>
      </c>
      <c r="E51" s="4">
        <v>2.4707017535710003</v>
      </c>
      <c r="F51" s="4">
        <v>1.4197202569879999</v>
      </c>
      <c r="G51" s="4">
        <v>1.2307394020000009</v>
      </c>
      <c r="H51" s="4">
        <v>2.0276370387619989</v>
      </c>
      <c r="I51" s="4">
        <v>2.1655335893620031</v>
      </c>
      <c r="J51" s="4">
        <v>2.3867744772940012</v>
      </c>
      <c r="K51" s="4">
        <v>4.3448340093189985</v>
      </c>
      <c r="L51" s="4">
        <v>2.9553718731709977</v>
      </c>
      <c r="M51" s="4">
        <v>3.7865237948930011</v>
      </c>
      <c r="N51" s="4">
        <v>3.5816236295139996</v>
      </c>
      <c r="O51" s="4">
        <v>4.3108727279469985</v>
      </c>
      <c r="P51" s="4">
        <v>5.7624309431640039</v>
      </c>
      <c r="Q51" s="4">
        <v>5.6826772317360117</v>
      </c>
      <c r="R51" s="51">
        <v>2.4730809600000003</v>
      </c>
      <c r="T51" s="170" t="s">
        <v>74</v>
      </c>
      <c r="U51" s="52">
        <v>4.9180339000000003E-2</v>
      </c>
      <c r="V51" s="3">
        <v>3.5293984E-2</v>
      </c>
      <c r="W51" s="3">
        <v>5.2167894999999992E-2</v>
      </c>
      <c r="X51" s="3">
        <v>6.6527540999999996E-2</v>
      </c>
      <c r="Y51" s="3">
        <v>0.18161275300000002</v>
      </c>
      <c r="Z51" s="3">
        <v>5.4166157999999978E-2</v>
      </c>
      <c r="AA51" s="3">
        <v>9.0363467000000017E-2</v>
      </c>
      <c r="AB51" s="3">
        <v>0.18751518799999997</v>
      </c>
      <c r="AC51" s="3">
        <v>7.0260515999999995E-2</v>
      </c>
      <c r="AD51" s="3">
        <v>3.81494E-2</v>
      </c>
      <c r="AE51" s="3">
        <v>4.7086487999999996E-2</v>
      </c>
      <c r="AF51" s="3">
        <v>8.5625372645000017E-2</v>
      </c>
      <c r="AG51" s="3">
        <v>9.5197179999999992E-2</v>
      </c>
      <c r="AH51" s="3">
        <v>7.0729784000000004E-2</v>
      </c>
      <c r="AI51" s="3">
        <v>8.0969352390999977E-2</v>
      </c>
      <c r="AJ51" s="3">
        <v>9.8908903999999978E-2</v>
      </c>
      <c r="AK51" s="3">
        <v>4.8060906E-2</v>
      </c>
      <c r="AL51" s="3">
        <v>0.22025909299999996</v>
      </c>
      <c r="AM51" s="3">
        <v>0.203698989</v>
      </c>
      <c r="AN51" s="3">
        <v>8.7347943999999983E-2</v>
      </c>
      <c r="AO51" s="3">
        <v>0.19255189399999997</v>
      </c>
      <c r="AP51" s="3">
        <v>0.164003549</v>
      </c>
      <c r="AQ51" s="3">
        <v>0.21364891400000005</v>
      </c>
      <c r="AR51" s="3">
        <v>0.15746762499999997</v>
      </c>
      <c r="AS51" s="3">
        <v>0.12674348580200001</v>
      </c>
      <c r="AT51" s="3">
        <v>8.014984800000001E-2</v>
      </c>
      <c r="AU51" s="3">
        <v>9.3687435999999985E-2</v>
      </c>
      <c r="AV51" s="3">
        <v>9.4218203999999986E-2</v>
      </c>
      <c r="AW51" s="3">
        <v>0.15585569300000002</v>
      </c>
      <c r="AX51" s="3">
        <v>6.0916959E-2</v>
      </c>
      <c r="AY51" s="3">
        <v>0.20751163100000003</v>
      </c>
      <c r="AZ51" s="3">
        <v>0.20195399999999999</v>
      </c>
      <c r="BA51" s="3">
        <v>0.36039519599600001</v>
      </c>
      <c r="BB51" s="3">
        <v>9.6432430999999985E-2</v>
      </c>
      <c r="BC51" s="3">
        <v>0.41077596800000021</v>
      </c>
      <c r="BD51" s="3">
        <v>0.29518424800000004</v>
      </c>
      <c r="BE51" s="3">
        <v>7.4599354367999998E-2</v>
      </c>
      <c r="BF51" s="3">
        <v>0.12431323199999998</v>
      </c>
      <c r="BG51" s="3">
        <v>0.364511521</v>
      </c>
      <c r="BH51" s="3">
        <v>0.40072827299999997</v>
      </c>
      <c r="BI51" s="3">
        <v>0.12666670800000002</v>
      </c>
      <c r="BJ51" s="3">
        <v>0.13802976</v>
      </c>
      <c r="BK51" s="3">
        <v>0.25961972799999994</v>
      </c>
      <c r="BL51" s="3">
        <v>0.42135596499999994</v>
      </c>
      <c r="BM51" s="53">
        <v>0.25249300300000005</v>
      </c>
    </row>
    <row r="52" spans="2:65" ht="12" customHeight="1">
      <c r="B52" s="170" t="s">
        <v>76</v>
      </c>
      <c r="C52" s="52">
        <v>3.6732478855009991</v>
      </c>
      <c r="D52" s="3">
        <v>5.1988136000430041</v>
      </c>
      <c r="E52" s="3">
        <v>4.4083866796690039</v>
      </c>
      <c r="F52" s="3">
        <v>3.4216870980529985</v>
      </c>
      <c r="G52" s="3">
        <v>4.281537055277</v>
      </c>
      <c r="H52" s="3">
        <v>4.6832746003749985</v>
      </c>
      <c r="I52" s="3">
        <v>5.3045269164040025</v>
      </c>
      <c r="J52" s="3">
        <v>6.1536787534040096</v>
      </c>
      <c r="K52" s="3">
        <v>6.6618789511570062</v>
      </c>
      <c r="L52" s="3">
        <v>9.2335684729150085</v>
      </c>
      <c r="M52" s="3">
        <v>8.3623198076699961</v>
      </c>
      <c r="N52" s="3">
        <v>10.872384338029006</v>
      </c>
      <c r="O52" s="3">
        <v>13.266514970044991</v>
      </c>
      <c r="P52" s="3">
        <v>13.224965348638991</v>
      </c>
      <c r="Q52" s="3">
        <v>18.949499651886001</v>
      </c>
      <c r="R52" s="53">
        <v>8.5071537762810046</v>
      </c>
      <c r="T52" s="170" t="s">
        <v>75</v>
      </c>
      <c r="U52" s="50">
        <v>0.246115853</v>
      </c>
      <c r="V52" s="4">
        <v>0.35375870599999981</v>
      </c>
      <c r="W52" s="4">
        <v>0.24470600999999989</v>
      </c>
      <c r="X52" s="4">
        <v>0.38615883300000009</v>
      </c>
      <c r="Y52" s="4">
        <v>0.482189056</v>
      </c>
      <c r="Z52" s="4">
        <v>0.63166644999999955</v>
      </c>
      <c r="AA52" s="4">
        <v>0.47234155776199993</v>
      </c>
      <c r="AB52" s="4">
        <v>0.44143997499999998</v>
      </c>
      <c r="AC52" s="4">
        <v>0.67887200599999997</v>
      </c>
      <c r="AD52" s="4">
        <v>0.48450607564799991</v>
      </c>
      <c r="AE52" s="4">
        <v>0.61113845435700009</v>
      </c>
      <c r="AF52" s="4">
        <v>0.39101705335699993</v>
      </c>
      <c r="AG52" s="4">
        <v>0.73299448899999975</v>
      </c>
      <c r="AH52" s="4">
        <v>0.52621884299999988</v>
      </c>
      <c r="AI52" s="4">
        <v>0.73710613329400032</v>
      </c>
      <c r="AJ52" s="4">
        <v>0.3904550120000001</v>
      </c>
      <c r="AK52" s="4">
        <v>0.72061476232499955</v>
      </c>
      <c r="AL52" s="4">
        <v>0.8160729905199996</v>
      </c>
      <c r="AM52" s="4">
        <v>0.9148105529670002</v>
      </c>
      <c r="AN52" s="4">
        <v>1.893335703507</v>
      </c>
      <c r="AO52" s="4">
        <v>0.79007235870900006</v>
      </c>
      <c r="AP52" s="4">
        <v>0.95598019871100004</v>
      </c>
      <c r="AQ52" s="4">
        <v>0.50686815775100003</v>
      </c>
      <c r="AR52" s="4">
        <v>0.7024511579999998</v>
      </c>
      <c r="AS52" s="4">
        <v>1.8316928740350005</v>
      </c>
      <c r="AT52" s="4">
        <v>0.4989385519020002</v>
      </c>
      <c r="AU52" s="4">
        <v>0.67156518300000023</v>
      </c>
      <c r="AV52" s="4">
        <v>0.78432718595600015</v>
      </c>
      <c r="AW52" s="4">
        <v>1.1202594972289996</v>
      </c>
      <c r="AX52" s="4">
        <v>0.83282760252699983</v>
      </c>
      <c r="AY52" s="4">
        <v>0.57365428699999998</v>
      </c>
      <c r="AZ52" s="4">
        <v>1.0548822427580002</v>
      </c>
      <c r="BA52" s="4">
        <v>0.72031749129500033</v>
      </c>
      <c r="BB52" s="4">
        <v>1.1874910390000009</v>
      </c>
      <c r="BC52" s="4">
        <v>0.976190424</v>
      </c>
      <c r="BD52" s="4">
        <v>1.4268737736520001</v>
      </c>
      <c r="BE52" s="4">
        <v>1.0724578287910003</v>
      </c>
      <c r="BF52" s="4">
        <v>1.6115518719999991</v>
      </c>
      <c r="BG52" s="4">
        <v>1.7034209793199997</v>
      </c>
      <c r="BH52" s="4">
        <v>1.3750002630529998</v>
      </c>
      <c r="BI52" s="4">
        <v>0.84423630600000021</v>
      </c>
      <c r="BJ52" s="4">
        <v>0.93517173999999992</v>
      </c>
      <c r="BK52" s="4">
        <v>2.0749171119999987</v>
      </c>
      <c r="BL52" s="4">
        <v>1.8283520737359982</v>
      </c>
      <c r="BM52" s="51">
        <v>2.4730809600000003</v>
      </c>
    </row>
    <row r="53" spans="2:65" ht="12" customHeight="1">
      <c r="B53" s="170" t="s">
        <v>77</v>
      </c>
      <c r="C53" s="50">
        <v>1.737834566850001</v>
      </c>
      <c r="D53" s="4">
        <v>2.1987684520419988</v>
      </c>
      <c r="E53" s="4">
        <v>2.0063631891419993</v>
      </c>
      <c r="F53" s="4">
        <v>1.6446151865859993</v>
      </c>
      <c r="G53" s="4">
        <v>1.9315076374709998</v>
      </c>
      <c r="H53" s="4">
        <v>2.9594809957319974</v>
      </c>
      <c r="I53" s="4">
        <v>2.5631670722509985</v>
      </c>
      <c r="J53" s="4">
        <v>3.7084332303420022</v>
      </c>
      <c r="K53" s="4">
        <v>3.584458622638004</v>
      </c>
      <c r="L53" s="4">
        <v>2.9382912496119982</v>
      </c>
      <c r="M53" s="4">
        <v>2.7131914439270011</v>
      </c>
      <c r="N53" s="4">
        <v>3.2252040773339981</v>
      </c>
      <c r="O53" s="4">
        <v>3.7157351813890056</v>
      </c>
      <c r="P53" s="4">
        <v>5.7705595465829944</v>
      </c>
      <c r="Q53" s="4">
        <v>5.8492297613069955</v>
      </c>
      <c r="R53" s="51">
        <v>2.2060079339999996</v>
      </c>
      <c r="T53" s="170" t="s">
        <v>76</v>
      </c>
      <c r="U53" s="52">
        <v>1.4632206261199998</v>
      </c>
      <c r="V53" s="3">
        <v>0.94993878895600026</v>
      </c>
      <c r="W53" s="3">
        <v>0.898772487397</v>
      </c>
      <c r="X53" s="3">
        <v>0.96960515280399984</v>
      </c>
      <c r="Y53" s="3">
        <v>1.237953469174</v>
      </c>
      <c r="Z53" s="3">
        <v>1.177250285</v>
      </c>
      <c r="AA53" s="3">
        <v>1.0217332064069999</v>
      </c>
      <c r="AB53" s="3">
        <v>1.246337639794</v>
      </c>
      <c r="AC53" s="3">
        <v>1.5438987222439997</v>
      </c>
      <c r="AD53" s="3">
        <v>1.080213012</v>
      </c>
      <c r="AE53" s="3">
        <v>1.3722546249999994</v>
      </c>
      <c r="AF53" s="3">
        <v>1.3081605571600003</v>
      </c>
      <c r="AG53" s="3">
        <v>1.5885775697849998</v>
      </c>
      <c r="AH53" s="3">
        <v>1.4331810877869997</v>
      </c>
      <c r="AI53" s="3">
        <v>1.6476145082810001</v>
      </c>
      <c r="AJ53" s="3">
        <v>1.4843055875510003</v>
      </c>
      <c r="AK53" s="3">
        <v>2.0373156489999995</v>
      </c>
      <c r="AL53" s="3">
        <v>1.4553514442099991</v>
      </c>
      <c r="AM53" s="3">
        <v>1.3327258070000005</v>
      </c>
      <c r="AN53" s="3">
        <v>1.8364860509469996</v>
      </c>
      <c r="AO53" s="3">
        <v>2.739182539942</v>
      </c>
      <c r="AP53" s="3">
        <v>1.8804357269730005</v>
      </c>
      <c r="AQ53" s="3">
        <v>2.6811059170000004</v>
      </c>
      <c r="AR53" s="3">
        <v>1.9328442889999999</v>
      </c>
      <c r="AS53" s="3">
        <v>2.2466308800529999</v>
      </c>
      <c r="AT53" s="3">
        <v>2.1746988075139995</v>
      </c>
      <c r="AU53" s="3">
        <v>2.3516023772699999</v>
      </c>
      <c r="AV53" s="3">
        <v>1.5893877428330003</v>
      </c>
      <c r="AW53" s="3">
        <v>2.6749184832739994</v>
      </c>
      <c r="AX53" s="3">
        <v>1.9729562121220008</v>
      </c>
      <c r="AY53" s="3">
        <v>3.282750962633</v>
      </c>
      <c r="AZ53" s="3">
        <v>2.9417586799999982</v>
      </c>
      <c r="BA53" s="3">
        <v>3.1612835088770002</v>
      </c>
      <c r="BB53" s="3">
        <v>3.572282244638</v>
      </c>
      <c r="BC53" s="3">
        <v>3.3014059895370003</v>
      </c>
      <c r="BD53" s="3">
        <v>3.2315432269929998</v>
      </c>
      <c r="BE53" s="3">
        <v>3.4523488705339997</v>
      </c>
      <c r="BF53" s="3">
        <v>3.0153487391489993</v>
      </c>
      <c r="BG53" s="3">
        <v>3.7685202869559995</v>
      </c>
      <c r="BH53" s="3">
        <v>2.9887474519999984</v>
      </c>
      <c r="BI53" s="3">
        <v>4.43733677046</v>
      </c>
      <c r="BJ53" s="3">
        <v>4.7335932553470004</v>
      </c>
      <c r="BK53" s="3">
        <v>5.2591232574180005</v>
      </c>
      <c r="BL53" s="3">
        <v>4.5194463686609998</v>
      </c>
      <c r="BM53" s="53">
        <v>8.5071537762810046</v>
      </c>
    </row>
    <row r="54" spans="2:65" ht="12" customHeight="1">
      <c r="B54" s="170" t="s">
        <v>78</v>
      </c>
      <c r="C54" s="52">
        <v>1.3010992121859994</v>
      </c>
      <c r="D54" s="3">
        <v>3.7722136329999989</v>
      </c>
      <c r="E54" s="3">
        <v>1.6445769863359998</v>
      </c>
      <c r="F54" s="3">
        <v>1.2175384303740004</v>
      </c>
      <c r="G54" s="3">
        <v>2.0446264993800001</v>
      </c>
      <c r="H54" s="3">
        <v>1.7706665195760005</v>
      </c>
      <c r="I54" s="3">
        <v>1.9737984409239993</v>
      </c>
      <c r="J54" s="3">
        <v>2.8440356059860012</v>
      </c>
      <c r="K54" s="3">
        <v>3.4869856340520018</v>
      </c>
      <c r="L54" s="3">
        <v>3.6907559570759978</v>
      </c>
      <c r="M54" s="3">
        <v>3.2138573425209995</v>
      </c>
      <c r="N54" s="3">
        <v>3.8121811791870015</v>
      </c>
      <c r="O54" s="3">
        <v>6.9752213913110044</v>
      </c>
      <c r="P54" s="3">
        <v>6.4934953714609982</v>
      </c>
      <c r="Q54" s="3">
        <v>7.3957893987970005</v>
      </c>
      <c r="R54" s="53">
        <v>1.8971767220000002</v>
      </c>
      <c r="T54" s="170" t="s">
        <v>77</v>
      </c>
      <c r="U54" s="50">
        <v>0.28068258699999982</v>
      </c>
      <c r="V54" s="4">
        <v>0.48145320658700008</v>
      </c>
      <c r="W54" s="4">
        <v>0.61158221488400011</v>
      </c>
      <c r="X54" s="4">
        <v>0.55778962899999995</v>
      </c>
      <c r="Y54" s="4">
        <v>0.56229676215899993</v>
      </c>
      <c r="Z54" s="4">
        <v>0.50312654200000007</v>
      </c>
      <c r="AA54" s="4">
        <v>1.2395816930000005</v>
      </c>
      <c r="AB54" s="4">
        <v>0.65447599857299987</v>
      </c>
      <c r="AC54" s="4">
        <v>0.68757098216999968</v>
      </c>
      <c r="AD54" s="4">
        <v>0.35159640316800012</v>
      </c>
      <c r="AE54" s="4">
        <v>0.8583483017839999</v>
      </c>
      <c r="AF54" s="4">
        <v>0.66565138512900002</v>
      </c>
      <c r="AG54" s="4">
        <v>1.0461516897710001</v>
      </c>
      <c r="AH54" s="4">
        <v>0.88759819872099999</v>
      </c>
      <c r="AI54" s="4">
        <v>0.68204152999999956</v>
      </c>
      <c r="AJ54" s="4">
        <v>1.0926418118499994</v>
      </c>
      <c r="AK54" s="4">
        <v>0.84880460752899933</v>
      </c>
      <c r="AL54" s="4">
        <v>0.92099351082999981</v>
      </c>
      <c r="AM54" s="4">
        <v>0.69111421300000009</v>
      </c>
      <c r="AN54" s="4">
        <v>1.1235462912790002</v>
      </c>
      <c r="AO54" s="4">
        <v>0.93822950082799939</v>
      </c>
      <c r="AP54" s="4">
        <v>0.6552508039999998</v>
      </c>
      <c r="AQ54" s="4">
        <v>0.81982649878399982</v>
      </c>
      <c r="AR54" s="4">
        <v>0.52498444600000005</v>
      </c>
      <c r="AS54" s="4">
        <v>0.87986438335600048</v>
      </c>
      <c r="AT54" s="4">
        <v>0.51376839210500014</v>
      </c>
      <c r="AU54" s="4">
        <v>0.72192678068299998</v>
      </c>
      <c r="AV54" s="4">
        <v>0.59763188778300003</v>
      </c>
      <c r="AW54" s="4">
        <v>0.74297828210100003</v>
      </c>
      <c r="AX54" s="4">
        <v>1.0168364861429999</v>
      </c>
      <c r="AY54" s="4">
        <v>0.79742217299999985</v>
      </c>
      <c r="AZ54" s="4">
        <v>0.66796713609000014</v>
      </c>
      <c r="BA54" s="4">
        <v>1.0133899724720004</v>
      </c>
      <c r="BB54" s="4">
        <v>1.0342556929999998</v>
      </c>
      <c r="BC54" s="4">
        <v>0.6624300629169998</v>
      </c>
      <c r="BD54" s="4">
        <v>1.0056594529999996</v>
      </c>
      <c r="BE54" s="4">
        <v>1.2822898187009992</v>
      </c>
      <c r="BF54" s="4">
        <v>2.0496851229999997</v>
      </c>
      <c r="BG54" s="4">
        <v>1.0872761331060004</v>
      </c>
      <c r="BH54" s="4">
        <v>1.3513084717760002</v>
      </c>
      <c r="BI54" s="4">
        <v>1.732579879243999</v>
      </c>
      <c r="BJ54" s="4">
        <v>1.3014374700629998</v>
      </c>
      <c r="BK54" s="4">
        <v>1.4389728559999995</v>
      </c>
      <c r="BL54" s="4">
        <v>1.376239556</v>
      </c>
      <c r="BM54" s="51">
        <v>2.2060079339999996</v>
      </c>
    </row>
    <row r="55" spans="2:65" ht="12" customHeight="1">
      <c r="B55" s="170" t="s">
        <v>79</v>
      </c>
      <c r="C55" s="50">
        <v>15.96237906266702</v>
      </c>
      <c r="D55" s="4">
        <v>18.437736068295969</v>
      </c>
      <c r="E55" s="4">
        <v>18.309752455823009</v>
      </c>
      <c r="F55" s="4">
        <v>14.81402951850702</v>
      </c>
      <c r="G55" s="4">
        <v>15.251659312421996</v>
      </c>
      <c r="H55" s="4">
        <v>23.155410996095988</v>
      </c>
      <c r="I55" s="4">
        <v>21.527754405232027</v>
      </c>
      <c r="J55" s="4">
        <v>23.347423350076969</v>
      </c>
      <c r="K55" s="4">
        <v>40.175354673504003</v>
      </c>
      <c r="L55" s="4">
        <v>46.310489782823971</v>
      </c>
      <c r="M55" s="4">
        <v>45.822819373294983</v>
      </c>
      <c r="N55" s="4">
        <v>46.088705403678922</v>
      </c>
      <c r="O55" s="4">
        <v>86.505237155051375</v>
      </c>
      <c r="P55" s="4">
        <v>71.387050869010963</v>
      </c>
      <c r="Q55" s="4">
        <v>91.41178664122927</v>
      </c>
      <c r="R55" s="51">
        <v>34.381396665283965</v>
      </c>
      <c r="T55" s="170" t="s">
        <v>78</v>
      </c>
      <c r="U55" s="52">
        <v>0.65965807726300019</v>
      </c>
      <c r="V55" s="3">
        <v>0.37650509100000012</v>
      </c>
      <c r="W55" s="3">
        <v>0.54601406999999991</v>
      </c>
      <c r="X55" s="3">
        <v>0.46244926111699991</v>
      </c>
      <c r="Y55" s="3">
        <v>0.63952444899999983</v>
      </c>
      <c r="Z55" s="3">
        <v>0.31344873800000006</v>
      </c>
      <c r="AA55" s="3">
        <v>0.30829678757599988</v>
      </c>
      <c r="AB55" s="3">
        <v>0.50939654500000009</v>
      </c>
      <c r="AC55" s="3">
        <v>0.44219307821699999</v>
      </c>
      <c r="AD55" s="3">
        <v>0.53661553499999959</v>
      </c>
      <c r="AE55" s="3">
        <v>0.53203194470699988</v>
      </c>
      <c r="AF55" s="3">
        <v>0.46295788300000018</v>
      </c>
      <c r="AG55" s="3">
        <v>0.375449101078</v>
      </c>
      <c r="AH55" s="3">
        <v>1.0087188125949995</v>
      </c>
      <c r="AI55" s="3">
        <v>0.526793860063</v>
      </c>
      <c r="AJ55" s="3">
        <v>0.93307383224999974</v>
      </c>
      <c r="AK55" s="3">
        <v>0.54714791900000037</v>
      </c>
      <c r="AL55" s="3">
        <v>0.58555116900399995</v>
      </c>
      <c r="AM55" s="3">
        <v>1.1126841607269997</v>
      </c>
      <c r="AN55" s="3">
        <v>1.2416023853209999</v>
      </c>
      <c r="AO55" s="3">
        <v>1.0420618250000002</v>
      </c>
      <c r="AP55" s="3">
        <v>0.69189805400000004</v>
      </c>
      <c r="AQ55" s="3">
        <v>1.0224360976860001</v>
      </c>
      <c r="AR55" s="3">
        <v>0.93435998039000012</v>
      </c>
      <c r="AS55" s="3">
        <v>1.377411111532</v>
      </c>
      <c r="AT55" s="3">
        <v>0.59965708899999992</v>
      </c>
      <c r="AU55" s="3">
        <v>0.59497533500799993</v>
      </c>
      <c r="AV55" s="3">
        <v>0.64181380698100043</v>
      </c>
      <c r="AW55" s="3">
        <v>0.98242237900000007</v>
      </c>
      <c r="AX55" s="3">
        <v>1.0771168730000003</v>
      </c>
      <c r="AY55" s="3">
        <v>1.0811937639999991</v>
      </c>
      <c r="AZ55" s="3">
        <v>0.67144816318699985</v>
      </c>
      <c r="BA55" s="3">
        <v>1.967361822</v>
      </c>
      <c r="BB55" s="3">
        <v>0.82386970265499992</v>
      </c>
      <c r="BC55" s="3">
        <v>0.97083017091699997</v>
      </c>
      <c r="BD55" s="3">
        <v>3.2131596957389998</v>
      </c>
      <c r="BE55" s="3">
        <v>1.4790903397170001</v>
      </c>
      <c r="BF55" s="3">
        <v>1.9721312877439998</v>
      </c>
      <c r="BG55" s="3">
        <v>1.5153254099999993</v>
      </c>
      <c r="BH55" s="3">
        <v>1.5269483339999994</v>
      </c>
      <c r="BI55" s="3">
        <v>1.3652764827310002</v>
      </c>
      <c r="BJ55" s="3">
        <v>1.1936129189759996</v>
      </c>
      <c r="BK55" s="3">
        <v>3.2551437160000001</v>
      </c>
      <c r="BL55" s="3">
        <v>1.5817562810900005</v>
      </c>
      <c r="BM55" s="53">
        <v>1.8971767220000002</v>
      </c>
    </row>
    <row r="56" spans="2:65" ht="12" customHeight="1">
      <c r="B56" s="170" t="s">
        <v>80</v>
      </c>
      <c r="C56" s="64">
        <v>1.119E-2</v>
      </c>
      <c r="D56" s="65">
        <v>0</v>
      </c>
      <c r="E56" s="65">
        <v>1.1820000000000001E-2</v>
      </c>
      <c r="F56" s="65">
        <v>3.5E-4</v>
      </c>
      <c r="G56" s="65">
        <v>1.75E-3</v>
      </c>
      <c r="H56" s="65">
        <v>3.2000000000000003E-4</v>
      </c>
      <c r="I56" s="65">
        <v>1.6000000000000001E-3</v>
      </c>
      <c r="J56" s="65">
        <v>0</v>
      </c>
      <c r="K56" s="65">
        <v>5.9999999999999995E-4</v>
      </c>
      <c r="L56" s="65">
        <v>3.3763479999999998E-2</v>
      </c>
      <c r="M56" s="65">
        <v>1.3504999999999997E-3</v>
      </c>
      <c r="N56" s="65">
        <v>4.2999999999999999E-4</v>
      </c>
      <c r="O56" s="65">
        <v>6.9749999999999994E-3</v>
      </c>
      <c r="P56" s="65">
        <v>3.0999999999999999E-3</v>
      </c>
      <c r="Q56" s="65">
        <v>1.7372871000000002E-2</v>
      </c>
      <c r="R56" s="66">
        <v>4.7443799999999994E-3</v>
      </c>
      <c r="T56" s="170" t="s">
        <v>79</v>
      </c>
      <c r="U56" s="50">
        <v>3.3116307412939991</v>
      </c>
      <c r="V56" s="4">
        <v>5.0370273808780013</v>
      </c>
      <c r="W56" s="4">
        <v>3.5047912480500036</v>
      </c>
      <c r="X56" s="4">
        <v>3.3982099421999981</v>
      </c>
      <c r="Y56" s="4">
        <v>7.5097206171070026</v>
      </c>
      <c r="Z56" s="4">
        <v>4.9257632997070058</v>
      </c>
      <c r="AA56" s="4">
        <v>5.7108090058989989</v>
      </c>
      <c r="AB56" s="4">
        <v>5.0091180733830045</v>
      </c>
      <c r="AC56" s="4">
        <v>4.9670699094440032</v>
      </c>
      <c r="AD56" s="4">
        <v>6.2328895577960042</v>
      </c>
      <c r="AE56" s="4">
        <v>5.4516824065590077</v>
      </c>
      <c r="AF56" s="4">
        <v>4.8761125314330069</v>
      </c>
      <c r="AG56" s="4">
        <v>5.0367521447670036</v>
      </c>
      <c r="AH56" s="4">
        <v>6.0686757432330003</v>
      </c>
      <c r="AI56" s="4">
        <v>5.877883749933015</v>
      </c>
      <c r="AJ56" s="4">
        <v>6.3641117121440098</v>
      </c>
      <c r="AK56" s="4">
        <v>8.0165756194840068</v>
      </c>
      <c r="AL56" s="4">
        <v>14.294822464802005</v>
      </c>
      <c r="AM56" s="4">
        <v>8.8839189825489999</v>
      </c>
      <c r="AN56" s="4">
        <v>8.9800376066689971</v>
      </c>
      <c r="AO56" s="4">
        <v>11.232838490025994</v>
      </c>
      <c r="AP56" s="4">
        <v>11.63583356450402</v>
      </c>
      <c r="AQ56" s="4">
        <v>12.348111572223004</v>
      </c>
      <c r="AR56" s="4">
        <v>11.09370615607101</v>
      </c>
      <c r="AS56" s="4">
        <v>9.8790546503290031</v>
      </c>
      <c r="AT56" s="4">
        <v>18.321500952157987</v>
      </c>
      <c r="AU56" s="4">
        <v>9.914790654467005</v>
      </c>
      <c r="AV56" s="4">
        <v>7.7074731163409993</v>
      </c>
      <c r="AW56" s="4">
        <v>9.6437616809740021</v>
      </c>
      <c r="AX56" s="4">
        <v>12.052101191587003</v>
      </c>
      <c r="AY56" s="4">
        <v>12.64238335223701</v>
      </c>
      <c r="AZ56" s="4">
        <v>11.750459178881002</v>
      </c>
      <c r="BA56" s="4">
        <v>16.205781328976009</v>
      </c>
      <c r="BB56" s="4">
        <v>18.100056022304994</v>
      </c>
      <c r="BC56" s="4">
        <v>20.172343997367989</v>
      </c>
      <c r="BD56" s="4">
        <v>32.027055806401933</v>
      </c>
      <c r="BE56" s="4">
        <v>17.782167622590993</v>
      </c>
      <c r="BF56" s="4">
        <v>19.497193795888986</v>
      </c>
      <c r="BG56" s="4">
        <v>18.861599266674997</v>
      </c>
      <c r="BH56" s="4">
        <v>15.246090183855999</v>
      </c>
      <c r="BI56" s="4">
        <v>20.737576581323989</v>
      </c>
      <c r="BJ56" s="4">
        <v>22.362635684525998</v>
      </c>
      <c r="BK56" s="4">
        <v>23.179706658027001</v>
      </c>
      <c r="BL56" s="4">
        <v>25.131867717352005</v>
      </c>
      <c r="BM56" s="51">
        <v>34.381396665283965</v>
      </c>
    </row>
    <row r="57" spans="2:65" ht="12" customHeight="1">
      <c r="B57" s="171" t="s">
        <v>446</v>
      </c>
      <c r="T57" s="170" t="s">
        <v>80</v>
      </c>
      <c r="U57" s="64">
        <v>0</v>
      </c>
      <c r="V57" s="65">
        <v>0</v>
      </c>
      <c r="W57" s="65">
        <v>2.5000000000000001E-4</v>
      </c>
      <c r="X57" s="65">
        <v>1.5E-3</v>
      </c>
      <c r="Y57" s="65">
        <v>0</v>
      </c>
      <c r="Z57" s="65">
        <v>0</v>
      </c>
      <c r="AA57" s="65">
        <v>0</v>
      </c>
      <c r="AB57" s="65">
        <v>3.2000000000000003E-4</v>
      </c>
      <c r="AC57" s="65">
        <v>1.5E-3</v>
      </c>
      <c r="AD57" s="65">
        <v>0</v>
      </c>
      <c r="AE57" s="65">
        <v>0</v>
      </c>
      <c r="AF57" s="65">
        <v>1E-4</v>
      </c>
      <c r="AG57" s="65">
        <v>0</v>
      </c>
      <c r="AH57" s="65">
        <v>0</v>
      </c>
      <c r="AI57" s="65">
        <v>0</v>
      </c>
      <c r="AJ57" s="65">
        <v>0</v>
      </c>
      <c r="AK57" s="65">
        <v>5.9999999999999995E-4</v>
      </c>
      <c r="AL57" s="65">
        <v>0</v>
      </c>
      <c r="AM57" s="65">
        <v>0</v>
      </c>
      <c r="AN57" s="65">
        <v>0</v>
      </c>
      <c r="AO57" s="65">
        <v>1.5E-3</v>
      </c>
      <c r="AP57" s="65">
        <v>2.6920000000000004E-3</v>
      </c>
      <c r="AQ57" s="65">
        <v>2.9571480000000001E-2</v>
      </c>
      <c r="AR57" s="65">
        <v>0</v>
      </c>
      <c r="AS57" s="65">
        <v>0</v>
      </c>
      <c r="AT57" s="65">
        <v>1.15E-3</v>
      </c>
      <c r="AU57" s="65">
        <v>0</v>
      </c>
      <c r="AV57" s="65">
        <v>2.0050000000000002E-4</v>
      </c>
      <c r="AW57" s="65">
        <v>0</v>
      </c>
      <c r="AX57" s="65">
        <v>2.9999999999999997E-4</v>
      </c>
      <c r="AY57" s="65">
        <v>1.3000000000000002E-4</v>
      </c>
      <c r="AZ57" s="65">
        <v>0</v>
      </c>
      <c r="BA57" s="65">
        <v>0</v>
      </c>
      <c r="BB57" s="65">
        <v>2.575E-3</v>
      </c>
      <c r="BC57" s="65">
        <v>4.0000000000000002E-4</v>
      </c>
      <c r="BD57" s="65">
        <v>4.0000000000000001E-3</v>
      </c>
      <c r="BE57" s="65">
        <v>4.4999999999999993E-4</v>
      </c>
      <c r="BF57" s="65">
        <v>2.15E-3</v>
      </c>
      <c r="BG57" s="65">
        <v>5.0000000000000001E-4</v>
      </c>
      <c r="BH57" s="65">
        <v>0</v>
      </c>
      <c r="BI57" s="65">
        <v>5.6287100000000005E-4</v>
      </c>
      <c r="BJ57" s="65">
        <v>0</v>
      </c>
      <c r="BK57" s="65">
        <v>2.9249999999999996E-3</v>
      </c>
      <c r="BL57" s="65">
        <v>1.3885E-2</v>
      </c>
      <c r="BM57" s="66">
        <v>4.7443799999999994E-3</v>
      </c>
    </row>
    <row r="58" spans="2:65" ht="12" customHeight="1">
      <c r="B58" s="174"/>
      <c r="T58" s="171"/>
    </row>
    <row r="59" spans="2:65" ht="12" customHeight="1">
      <c r="B59" s="174"/>
    </row>
    <row r="60" spans="2:65" ht="12" customHeight="1">
      <c r="B60" s="174"/>
    </row>
    <row r="61" spans="2:65" ht="12" customHeight="1">
      <c r="B61" s="174"/>
    </row>
    <row r="62" spans="2:65" ht="12" customHeight="1">
      <c r="B62" s="174"/>
    </row>
    <row r="63" spans="2:65" ht="12" customHeight="1">
      <c r="B63" s="174"/>
    </row>
    <row r="64" spans="2:65" ht="12" customHeight="1">
      <c r="B64" s="174"/>
    </row>
    <row r="65" spans="1:61" ht="12" customHeight="1">
      <c r="B65" s="174"/>
    </row>
    <row r="66" spans="1:61" ht="12" customHeight="1">
      <c r="B66" s="174"/>
    </row>
    <row r="67" spans="1:61" ht="12" customHeight="1">
      <c r="B67" s="174"/>
    </row>
    <row r="68" spans="1:61" s="174" customFormat="1" ht="12" customHeight="1">
      <c r="A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5"/>
      <c r="AS68" s="185"/>
      <c r="AT68" s="185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5"/>
    </row>
    <row r="69" spans="1:61" s="174" customFormat="1" ht="12" customHeight="1">
      <c r="A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5"/>
      <c r="AS69" s="185"/>
      <c r="AT69" s="185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5"/>
    </row>
    <row r="70" spans="1:61" s="174" customFormat="1" ht="12" customHeight="1">
      <c r="A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5"/>
      <c r="AS70" s="185"/>
      <c r="AT70" s="185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5"/>
    </row>
    <row r="71" spans="1:61" s="174" customFormat="1" ht="12" customHeight="1">
      <c r="A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5"/>
    </row>
    <row r="72" spans="1:61" s="174" customFormat="1" ht="12" customHeight="1">
      <c r="A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5"/>
      <c r="AS72" s="185"/>
      <c r="AT72" s="185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5"/>
    </row>
    <row r="73" spans="1:61" s="174" customFormat="1" ht="12" customHeight="1">
      <c r="A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5"/>
      <c r="AS73" s="185"/>
      <c r="AT73" s="185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5"/>
    </row>
    <row r="74" spans="1:61" s="174" customFormat="1" ht="12" customHeight="1">
      <c r="A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5"/>
      <c r="AS74" s="185"/>
      <c r="AT74" s="185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5"/>
    </row>
    <row r="75" spans="1:61" s="174" customFormat="1" ht="12" customHeight="1">
      <c r="A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5"/>
      <c r="AS75" s="185"/>
      <c r="AT75" s="185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5"/>
    </row>
    <row r="76" spans="1:61" s="174" customFormat="1" ht="12" customHeight="1">
      <c r="A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5"/>
      <c r="AS76" s="185"/>
      <c r="AT76" s="185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5"/>
    </row>
    <row r="77" spans="1:61" s="174" customFormat="1" ht="12" customHeight="1">
      <c r="A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5"/>
      <c r="AS77" s="185"/>
      <c r="AT77" s="185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5"/>
    </row>
    <row r="78" spans="1:61" s="174" customFormat="1" ht="12" customHeight="1">
      <c r="A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5"/>
      <c r="AS78" s="185"/>
      <c r="AT78" s="185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5"/>
    </row>
    <row r="79" spans="1:61" s="174" customFormat="1" ht="12" customHeight="1">
      <c r="A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5"/>
      <c r="AS79" s="185"/>
      <c r="AT79" s="185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5"/>
    </row>
    <row r="80" spans="1:61" s="174" customFormat="1" ht="12" customHeight="1">
      <c r="A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5"/>
      <c r="AS80" s="185"/>
      <c r="AT80" s="185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5"/>
    </row>
    <row r="81" spans="1:61" s="174" customFormat="1" ht="12" customHeight="1">
      <c r="A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5"/>
      <c r="AS81" s="185"/>
      <c r="AT81" s="185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5"/>
    </row>
    <row r="82" spans="1:61" s="174" customFormat="1" ht="12" customHeight="1">
      <c r="A82" s="185"/>
      <c r="B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5"/>
      <c r="AS82" s="185"/>
      <c r="AT82" s="185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5"/>
    </row>
    <row r="83" spans="1:61" s="174" customFormat="1" ht="12" customHeight="1">
      <c r="A83" s="185"/>
      <c r="B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5"/>
      <c r="AS83" s="185"/>
      <c r="AT83" s="185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  <c r="BE83" s="185"/>
      <c r="BF83" s="185"/>
      <c r="BG83" s="185"/>
      <c r="BH83" s="185"/>
      <c r="BI83" s="185"/>
    </row>
  </sheetData>
  <mergeCells count="22">
    <mergeCell ref="AO7:AR7"/>
    <mergeCell ref="U7:X7"/>
    <mergeCell ref="Y7:AB7"/>
    <mergeCell ref="AC7:AF7"/>
    <mergeCell ref="AG7:AJ7"/>
    <mergeCell ref="AK7:AN7"/>
    <mergeCell ref="U47:X47"/>
    <mergeCell ref="Y47:AB47"/>
    <mergeCell ref="AC47:AF47"/>
    <mergeCell ref="AG47:AJ47"/>
    <mergeCell ref="AK47:AN47"/>
    <mergeCell ref="BI47:BL47"/>
    <mergeCell ref="AS7:AV7"/>
    <mergeCell ref="AW7:AZ7"/>
    <mergeCell ref="BA7:BD7"/>
    <mergeCell ref="BE7:BH7"/>
    <mergeCell ref="BI7:BL7"/>
    <mergeCell ref="AO47:AR47"/>
    <mergeCell ref="AS47:AV47"/>
    <mergeCell ref="AW47:AZ47"/>
    <mergeCell ref="BA47:BD47"/>
    <mergeCell ref="BE47:BH47"/>
  </mergeCells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D76AC-BD53-4A73-A127-591D1472119C}">
  <sheetPr codeName="Sheet14">
    <tabColor theme="3"/>
  </sheetPr>
  <dimension ref="A1:AJ82"/>
  <sheetViews>
    <sheetView showGridLines="0" zoomScaleNormal="100" workbookViewId="0"/>
  </sheetViews>
  <sheetFormatPr defaultColWidth="9.21875" defaultRowHeight="12" customHeight="1"/>
  <cols>
    <col min="1" max="1" width="3.21875" style="185" customWidth="1"/>
    <col min="2" max="2" width="16.77734375" style="185" bestFit="1" customWidth="1"/>
    <col min="3" max="19" width="7.77734375" style="174" customWidth="1"/>
    <col min="20" max="20" width="16.77734375" style="185" bestFit="1" customWidth="1"/>
    <col min="21" max="16384" width="9.21875" style="185"/>
  </cols>
  <sheetData>
    <row r="1" spans="1:36" ht="12" customHeight="1">
      <c r="A1" s="184"/>
    </row>
    <row r="5" spans="1:36" ht="12" customHeight="1">
      <c r="B5" s="174"/>
      <c r="C5" s="175" t="s">
        <v>82</v>
      </c>
      <c r="T5" s="174"/>
      <c r="U5" s="175" t="s">
        <v>83</v>
      </c>
      <c r="V5" s="187"/>
      <c r="W5" s="187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</row>
    <row r="6" spans="1:36" ht="12" customHeight="1">
      <c r="B6" s="179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176">
        <v>2021</v>
      </c>
      <c r="S6" s="186"/>
      <c r="T6" s="179"/>
      <c r="U6" s="169">
        <v>2006</v>
      </c>
      <c r="V6" s="169">
        <v>2007</v>
      </c>
      <c r="W6" s="169">
        <v>2008</v>
      </c>
      <c r="X6" s="169">
        <v>2009</v>
      </c>
      <c r="Y6" s="169">
        <v>2010</v>
      </c>
      <c r="Z6" s="169">
        <v>2011</v>
      </c>
      <c r="AA6" s="169">
        <v>2012</v>
      </c>
      <c r="AB6" s="169">
        <v>2013</v>
      </c>
      <c r="AC6" s="169">
        <v>2014</v>
      </c>
      <c r="AD6" s="169">
        <v>2015</v>
      </c>
      <c r="AE6" s="169">
        <v>2016</v>
      </c>
      <c r="AF6" s="169">
        <v>2017</v>
      </c>
      <c r="AG6" s="169">
        <v>2018</v>
      </c>
      <c r="AH6" s="169">
        <v>2019</v>
      </c>
      <c r="AI6" s="169">
        <v>2020</v>
      </c>
      <c r="AJ6" s="176">
        <v>2021</v>
      </c>
    </row>
    <row r="7" spans="1:36" ht="12" customHeight="1">
      <c r="B7" s="170" t="s">
        <v>84</v>
      </c>
      <c r="C7" s="41">
        <v>8</v>
      </c>
      <c r="D7" s="42">
        <v>12</v>
      </c>
      <c r="E7" s="42">
        <v>13</v>
      </c>
      <c r="F7" s="42">
        <v>20</v>
      </c>
      <c r="G7" s="42">
        <v>18</v>
      </c>
      <c r="H7" s="42">
        <v>22</v>
      </c>
      <c r="I7" s="42">
        <v>21</v>
      </c>
      <c r="J7" s="42">
        <v>18</v>
      </c>
      <c r="K7" s="42">
        <v>16</v>
      </c>
      <c r="L7" s="42">
        <v>17</v>
      </c>
      <c r="M7" s="42">
        <v>29</v>
      </c>
      <c r="N7" s="42">
        <v>25</v>
      </c>
      <c r="O7" s="42">
        <v>33</v>
      </c>
      <c r="P7" s="42">
        <v>36</v>
      </c>
      <c r="Q7" s="42">
        <v>31</v>
      </c>
      <c r="R7" s="43">
        <v>11</v>
      </c>
      <c r="T7" s="170" t="s">
        <v>84</v>
      </c>
      <c r="U7" s="47">
        <v>27.309794000000004</v>
      </c>
      <c r="V7" s="48">
        <v>41.727007999999998</v>
      </c>
      <c r="W7" s="48">
        <v>26.093938999999995</v>
      </c>
      <c r="X7" s="48">
        <v>31.185496000000001</v>
      </c>
      <c r="Y7" s="48">
        <v>40.176600000000001</v>
      </c>
      <c r="Z7" s="48">
        <v>30.712999999999994</v>
      </c>
      <c r="AA7" s="48">
        <v>61.283477000000005</v>
      </c>
      <c r="AB7" s="48">
        <v>31.58625</v>
      </c>
      <c r="AC7" s="48">
        <v>43.657625999999993</v>
      </c>
      <c r="AD7" s="48">
        <v>76.144531999999998</v>
      </c>
      <c r="AE7" s="48">
        <v>53.383647647999993</v>
      </c>
      <c r="AF7" s="48">
        <v>84.029590999999996</v>
      </c>
      <c r="AG7" s="48">
        <v>48.274294999999988</v>
      </c>
      <c r="AH7" s="48">
        <v>100.31496999999999</v>
      </c>
      <c r="AI7" s="48">
        <v>184.70067999999995</v>
      </c>
      <c r="AJ7" s="49">
        <v>62.906074000000004</v>
      </c>
    </row>
    <row r="8" spans="1:36" ht="12" customHeight="1">
      <c r="B8" s="170" t="s">
        <v>85</v>
      </c>
      <c r="C8" s="32">
        <v>1</v>
      </c>
      <c r="D8" s="2">
        <v>0</v>
      </c>
      <c r="E8" s="2">
        <v>1</v>
      </c>
      <c r="F8" s="2">
        <v>1</v>
      </c>
      <c r="G8" s="2">
        <v>1</v>
      </c>
      <c r="H8" s="2">
        <v>3</v>
      </c>
      <c r="I8" s="2">
        <v>4</v>
      </c>
      <c r="J8" s="2">
        <v>4</v>
      </c>
      <c r="K8" s="2">
        <v>4</v>
      </c>
      <c r="L8" s="2">
        <v>4</v>
      </c>
      <c r="M8" s="2">
        <v>5</v>
      </c>
      <c r="N8" s="2">
        <v>9</v>
      </c>
      <c r="O8" s="2">
        <v>5</v>
      </c>
      <c r="P8" s="2">
        <v>13</v>
      </c>
      <c r="Q8" s="2">
        <v>5</v>
      </c>
      <c r="R8" s="33">
        <v>5</v>
      </c>
      <c r="T8" s="170" t="s">
        <v>85</v>
      </c>
      <c r="U8" s="50">
        <v>3.39</v>
      </c>
      <c r="V8" s="4">
        <v>0</v>
      </c>
      <c r="W8" s="4">
        <v>0.30336999999999997</v>
      </c>
      <c r="X8" s="4">
        <v>6.3157459999999999</v>
      </c>
      <c r="Y8" s="4">
        <v>3.1790400000000001</v>
      </c>
      <c r="Z8" s="4">
        <v>26.274009</v>
      </c>
      <c r="AA8" s="4">
        <v>6.284605</v>
      </c>
      <c r="AB8" s="4">
        <v>1.4521500000000001</v>
      </c>
      <c r="AC8" s="4">
        <v>92.926428999999999</v>
      </c>
      <c r="AD8" s="4">
        <v>2.11911</v>
      </c>
      <c r="AE8" s="4">
        <v>3.3247420000000001</v>
      </c>
      <c r="AF8" s="4">
        <v>3.1145650000000002</v>
      </c>
      <c r="AG8" s="4">
        <v>5.0382659999999992</v>
      </c>
      <c r="AH8" s="4">
        <v>27.328858000000004</v>
      </c>
      <c r="AI8" s="4">
        <v>16.181484999999999</v>
      </c>
      <c r="AJ8" s="51">
        <v>28.893743000000001</v>
      </c>
    </row>
    <row r="9" spans="1:36" ht="12" customHeight="1">
      <c r="B9" s="170" t="s">
        <v>86</v>
      </c>
      <c r="C9" s="39">
        <v>36</v>
      </c>
      <c r="D9" s="1">
        <v>47</v>
      </c>
      <c r="E9" s="1">
        <v>50</v>
      </c>
      <c r="F9" s="1">
        <v>51</v>
      </c>
      <c r="G9" s="1">
        <v>49</v>
      </c>
      <c r="H9" s="1">
        <v>63</v>
      </c>
      <c r="I9" s="1">
        <v>82</v>
      </c>
      <c r="J9" s="1">
        <v>108</v>
      </c>
      <c r="K9" s="1">
        <v>129</v>
      </c>
      <c r="L9" s="1">
        <v>148</v>
      </c>
      <c r="M9" s="1">
        <v>110</v>
      </c>
      <c r="N9" s="1">
        <v>134</v>
      </c>
      <c r="O9" s="1">
        <v>107</v>
      </c>
      <c r="P9" s="1">
        <v>132</v>
      </c>
      <c r="Q9" s="1">
        <v>127</v>
      </c>
      <c r="R9" s="40">
        <v>33</v>
      </c>
      <c r="T9" s="170" t="s">
        <v>86</v>
      </c>
      <c r="U9" s="52">
        <v>280.93192500000004</v>
      </c>
      <c r="V9" s="3">
        <v>307.49036700000005</v>
      </c>
      <c r="W9" s="3">
        <v>308.00600700000007</v>
      </c>
      <c r="X9" s="3">
        <v>201.00160600000001</v>
      </c>
      <c r="Y9" s="3">
        <v>135.166619</v>
      </c>
      <c r="Z9" s="3">
        <v>282.01109000000008</v>
      </c>
      <c r="AA9" s="3">
        <v>482.23642535700003</v>
      </c>
      <c r="AB9" s="3">
        <v>443.51249499999983</v>
      </c>
      <c r="AC9" s="3">
        <v>561.09907100000009</v>
      </c>
      <c r="AD9" s="3">
        <v>345.32161800000006</v>
      </c>
      <c r="AE9" s="3">
        <v>379.96298900000016</v>
      </c>
      <c r="AF9" s="3">
        <v>674.19107399999996</v>
      </c>
      <c r="AG9" s="3">
        <v>805.32314099999974</v>
      </c>
      <c r="AH9" s="3">
        <v>971.85240188999978</v>
      </c>
      <c r="AI9" s="3">
        <v>637.63777500000003</v>
      </c>
      <c r="AJ9" s="53">
        <v>227.43887699999996</v>
      </c>
    </row>
    <row r="10" spans="1:36" ht="12" customHeight="1">
      <c r="B10" s="170" t="s">
        <v>87</v>
      </c>
      <c r="C10" s="32">
        <v>6</v>
      </c>
      <c r="D10" s="2">
        <v>3</v>
      </c>
      <c r="E10" s="2">
        <v>1</v>
      </c>
      <c r="F10" s="2">
        <v>7</v>
      </c>
      <c r="G10" s="2">
        <v>5</v>
      </c>
      <c r="H10" s="2">
        <v>9</v>
      </c>
      <c r="I10" s="2">
        <v>14</v>
      </c>
      <c r="J10" s="2">
        <v>32</v>
      </c>
      <c r="K10" s="2">
        <v>22</v>
      </c>
      <c r="L10" s="2">
        <v>31</v>
      </c>
      <c r="M10" s="2">
        <v>21</v>
      </c>
      <c r="N10" s="2">
        <v>29</v>
      </c>
      <c r="O10" s="2">
        <v>29</v>
      </c>
      <c r="P10" s="2">
        <v>27</v>
      </c>
      <c r="Q10" s="2">
        <v>24</v>
      </c>
      <c r="R10" s="33">
        <v>9</v>
      </c>
      <c r="T10" s="170" t="s">
        <v>87</v>
      </c>
      <c r="U10" s="50">
        <v>15.959999999999999</v>
      </c>
      <c r="V10" s="4">
        <v>26.500000000000004</v>
      </c>
      <c r="W10" s="4">
        <v>0.25</v>
      </c>
      <c r="X10" s="4">
        <v>0.99567299999999992</v>
      </c>
      <c r="Y10" s="4">
        <v>7.9739199999999997</v>
      </c>
      <c r="Z10" s="4">
        <v>8.8686399999999992</v>
      </c>
      <c r="AA10" s="4">
        <v>12.365670000000001</v>
      </c>
      <c r="AB10" s="4">
        <v>131.06150100000005</v>
      </c>
      <c r="AC10" s="4">
        <v>25.729102999999991</v>
      </c>
      <c r="AD10" s="4">
        <v>28.572539999999996</v>
      </c>
      <c r="AE10" s="4">
        <v>35.446221999999999</v>
      </c>
      <c r="AF10" s="4">
        <v>27.432918000000004</v>
      </c>
      <c r="AG10" s="4">
        <v>59.600609000000006</v>
      </c>
      <c r="AH10" s="4">
        <v>100.67017299999999</v>
      </c>
      <c r="AI10" s="4">
        <v>73.898856000000009</v>
      </c>
      <c r="AJ10" s="51">
        <v>53.610636999999997</v>
      </c>
    </row>
    <row r="11" spans="1:36" ht="12" customHeight="1">
      <c r="B11" s="170" t="s">
        <v>88</v>
      </c>
      <c r="C11" s="39">
        <v>1395</v>
      </c>
      <c r="D11" s="1">
        <v>1698</v>
      </c>
      <c r="E11" s="1">
        <v>1848</v>
      </c>
      <c r="F11" s="1">
        <v>1688</v>
      </c>
      <c r="G11" s="1">
        <v>1877</v>
      </c>
      <c r="H11" s="1">
        <v>2432</v>
      </c>
      <c r="I11" s="1">
        <v>2823</v>
      </c>
      <c r="J11" s="1">
        <v>3300</v>
      </c>
      <c r="K11" s="1">
        <v>3830</v>
      </c>
      <c r="L11" s="1">
        <v>3891</v>
      </c>
      <c r="M11" s="1">
        <v>3547</v>
      </c>
      <c r="N11" s="1">
        <v>3834</v>
      </c>
      <c r="O11" s="1">
        <v>4011</v>
      </c>
      <c r="P11" s="1">
        <v>4259</v>
      </c>
      <c r="Q11" s="1">
        <v>4070</v>
      </c>
      <c r="R11" s="40">
        <v>964</v>
      </c>
      <c r="T11" s="170" t="s">
        <v>88</v>
      </c>
      <c r="U11" s="52">
        <v>13885.471749801009</v>
      </c>
      <c r="V11" s="3">
        <v>16562.208602336985</v>
      </c>
      <c r="W11" s="3">
        <v>16883.464843823003</v>
      </c>
      <c r="X11" s="3">
        <v>13832.178657314013</v>
      </c>
      <c r="Y11" s="3">
        <v>14182.485807478992</v>
      </c>
      <c r="Z11" s="3">
        <v>21922.715669862002</v>
      </c>
      <c r="AA11" s="3">
        <v>19792.826502242024</v>
      </c>
      <c r="AB11" s="3">
        <v>21856.06249407701</v>
      </c>
      <c r="AC11" s="3">
        <v>37274.751537318996</v>
      </c>
      <c r="AD11" s="3">
        <v>43731.952394245927</v>
      </c>
      <c r="AE11" s="3">
        <v>43785.190110232958</v>
      </c>
      <c r="AF11" s="3">
        <v>43539.387962510998</v>
      </c>
      <c r="AG11" s="3">
        <v>82153.17713452829</v>
      </c>
      <c r="AH11" s="3">
        <v>66303.960287067952</v>
      </c>
      <c r="AI11" s="3">
        <v>85727.342791579125</v>
      </c>
      <c r="AJ11" s="53">
        <v>32078.618085284001</v>
      </c>
    </row>
    <row r="12" spans="1:36" ht="12" customHeight="1">
      <c r="B12" s="170" t="s">
        <v>89</v>
      </c>
      <c r="C12" s="32">
        <v>78</v>
      </c>
      <c r="D12" s="2">
        <v>125</v>
      </c>
      <c r="E12" s="2">
        <v>146</v>
      </c>
      <c r="F12" s="2">
        <v>143</v>
      </c>
      <c r="G12" s="2">
        <v>164</v>
      </c>
      <c r="H12" s="2">
        <v>200</v>
      </c>
      <c r="I12" s="2">
        <v>236</v>
      </c>
      <c r="J12" s="2">
        <v>237</v>
      </c>
      <c r="K12" s="2">
        <v>313</v>
      </c>
      <c r="L12" s="2">
        <v>346</v>
      </c>
      <c r="M12" s="2">
        <v>301</v>
      </c>
      <c r="N12" s="2">
        <v>372</v>
      </c>
      <c r="O12" s="2">
        <v>345</v>
      </c>
      <c r="P12" s="2">
        <v>417</v>
      </c>
      <c r="Q12" s="2">
        <v>372</v>
      </c>
      <c r="R12" s="33">
        <v>106</v>
      </c>
      <c r="T12" s="170" t="s">
        <v>89</v>
      </c>
      <c r="U12" s="50">
        <v>701.43966959999989</v>
      </c>
      <c r="V12" s="4">
        <v>648.87253499999997</v>
      </c>
      <c r="W12" s="4">
        <v>1515.9414708809998</v>
      </c>
      <c r="X12" s="4">
        <v>813.24300900000014</v>
      </c>
      <c r="Y12" s="4">
        <v>780.12476200000003</v>
      </c>
      <c r="Z12" s="4">
        <v>1180.424883762</v>
      </c>
      <c r="AA12" s="4">
        <v>1164.676372357</v>
      </c>
      <c r="AB12" s="4">
        <v>1180.9105580000009</v>
      </c>
      <c r="AC12" s="4">
        <v>2348.1443591670004</v>
      </c>
      <c r="AD12" s="4">
        <v>1440.1735019999981</v>
      </c>
      <c r="AE12" s="4">
        <v>2054.4915550349997</v>
      </c>
      <c r="AF12" s="4">
        <v>1251.9247757560001</v>
      </c>
      <c r="AG12" s="4">
        <v>1704.3148502949987</v>
      </c>
      <c r="AH12" s="4">
        <v>2634.0954081740006</v>
      </c>
      <c r="AI12" s="4">
        <v>2562.2461807359982</v>
      </c>
      <c r="AJ12" s="51">
        <v>1432.6520229999999</v>
      </c>
    </row>
    <row r="13" spans="1:36" ht="12" customHeight="1">
      <c r="B13" s="170" t="s">
        <v>90</v>
      </c>
      <c r="C13" s="39">
        <v>27</v>
      </c>
      <c r="D13" s="1">
        <v>42</v>
      </c>
      <c r="E13" s="1">
        <v>53</v>
      </c>
      <c r="F13" s="1">
        <v>45</v>
      </c>
      <c r="G13" s="1">
        <v>65</v>
      </c>
      <c r="H13" s="1">
        <v>80</v>
      </c>
      <c r="I13" s="1">
        <v>89</v>
      </c>
      <c r="J13" s="1">
        <v>123</v>
      </c>
      <c r="K13" s="1">
        <v>111</v>
      </c>
      <c r="L13" s="1">
        <v>106</v>
      </c>
      <c r="M13" s="1">
        <v>87</v>
      </c>
      <c r="N13" s="1">
        <v>113</v>
      </c>
      <c r="O13" s="1">
        <v>120</v>
      </c>
      <c r="P13" s="1">
        <v>117</v>
      </c>
      <c r="Q13" s="1">
        <v>144</v>
      </c>
      <c r="R13" s="40">
        <v>34</v>
      </c>
      <c r="T13" s="170" t="s">
        <v>90</v>
      </c>
      <c r="U13" s="52">
        <v>215.67196200000001</v>
      </c>
      <c r="V13" s="3">
        <v>648.79570465999996</v>
      </c>
      <c r="W13" s="3">
        <v>288.70050700000002</v>
      </c>
      <c r="X13" s="3">
        <v>190.44828699999999</v>
      </c>
      <c r="Y13" s="3">
        <v>302.72911399999998</v>
      </c>
      <c r="Z13" s="3">
        <v>331.98775999999992</v>
      </c>
      <c r="AA13" s="3">
        <v>444.32362300000017</v>
      </c>
      <c r="AB13" s="3">
        <v>363.55097500000011</v>
      </c>
      <c r="AC13" s="3">
        <v>1038.532076</v>
      </c>
      <c r="AD13" s="3">
        <v>498.90635599999996</v>
      </c>
      <c r="AE13" s="3">
        <v>298.73922199999998</v>
      </c>
      <c r="AF13" s="3">
        <v>708.273912</v>
      </c>
      <c r="AG13" s="3">
        <v>834.69956499999978</v>
      </c>
      <c r="AH13" s="3">
        <v>923.41869499999973</v>
      </c>
      <c r="AI13" s="3">
        <v>1226.5208010000003</v>
      </c>
      <c r="AJ13" s="53">
        <v>245.43418200000002</v>
      </c>
    </row>
    <row r="14" spans="1:36" ht="12" customHeight="1">
      <c r="B14" s="170" t="s">
        <v>91</v>
      </c>
      <c r="C14" s="32">
        <v>7</v>
      </c>
      <c r="D14" s="2">
        <v>7</v>
      </c>
      <c r="E14" s="2">
        <v>12</v>
      </c>
      <c r="F14" s="2">
        <v>13</v>
      </c>
      <c r="G14" s="2">
        <v>17</v>
      </c>
      <c r="H14" s="2">
        <v>19</v>
      </c>
      <c r="I14" s="2">
        <v>30</v>
      </c>
      <c r="J14" s="2">
        <v>38</v>
      </c>
      <c r="K14" s="2">
        <v>45</v>
      </c>
      <c r="L14" s="2">
        <v>53</v>
      </c>
      <c r="M14" s="2">
        <v>53</v>
      </c>
      <c r="N14" s="2">
        <v>79</v>
      </c>
      <c r="O14" s="2">
        <v>97</v>
      </c>
      <c r="P14" s="2">
        <v>120</v>
      </c>
      <c r="Q14" s="2">
        <v>134</v>
      </c>
      <c r="R14" s="33">
        <v>39</v>
      </c>
      <c r="S14" s="180"/>
      <c r="T14" s="170" t="s">
        <v>91</v>
      </c>
      <c r="U14" s="50">
        <v>87.910893999999999</v>
      </c>
      <c r="V14" s="4">
        <v>59.024329080000001</v>
      </c>
      <c r="W14" s="4">
        <v>47.171686293999997</v>
      </c>
      <c r="X14" s="4">
        <v>49.096582157</v>
      </c>
      <c r="Y14" s="4">
        <v>15.389703000000001</v>
      </c>
      <c r="Z14" s="4">
        <v>35.306230371000005</v>
      </c>
      <c r="AA14" s="4">
        <v>95.321813245999991</v>
      </c>
      <c r="AB14" s="4">
        <v>69.03372401</v>
      </c>
      <c r="AC14" s="4">
        <v>64.463430000000002</v>
      </c>
      <c r="AD14" s="4">
        <v>313.14441124699999</v>
      </c>
      <c r="AE14" s="4">
        <v>128.81521499500002</v>
      </c>
      <c r="AF14" s="4">
        <v>139.18926299100002</v>
      </c>
      <c r="AG14" s="4">
        <v>313.92628549300008</v>
      </c>
      <c r="AH14" s="4">
        <v>315.91403990500004</v>
      </c>
      <c r="AI14" s="4">
        <v>836.49270527800013</v>
      </c>
      <c r="AJ14" s="51">
        <v>152.12927671999998</v>
      </c>
    </row>
    <row r="15" spans="1:36" ht="12" customHeight="1">
      <c r="B15" s="170" t="s">
        <v>92</v>
      </c>
      <c r="C15" s="39">
        <v>9</v>
      </c>
      <c r="D15" s="1">
        <v>10</v>
      </c>
      <c r="E15" s="1">
        <v>18</v>
      </c>
      <c r="F15" s="1">
        <v>18</v>
      </c>
      <c r="G15" s="1">
        <v>24</v>
      </c>
      <c r="H15" s="1">
        <v>27</v>
      </c>
      <c r="I15" s="1">
        <v>56</v>
      </c>
      <c r="J15" s="1">
        <v>71</v>
      </c>
      <c r="K15" s="1">
        <v>74</v>
      </c>
      <c r="L15" s="1">
        <v>71</v>
      </c>
      <c r="M15" s="1">
        <v>72</v>
      </c>
      <c r="N15" s="1">
        <v>69</v>
      </c>
      <c r="O15" s="1">
        <v>77</v>
      </c>
      <c r="P15" s="1">
        <v>86</v>
      </c>
      <c r="Q15" s="1">
        <v>85</v>
      </c>
      <c r="R15" s="40">
        <v>21</v>
      </c>
      <c r="T15" s="170" t="s">
        <v>92</v>
      </c>
      <c r="U15" s="52">
        <v>62.322103999999996</v>
      </c>
      <c r="V15" s="3">
        <v>42.113396999999999</v>
      </c>
      <c r="W15" s="3">
        <v>37.068998000000001</v>
      </c>
      <c r="X15" s="3">
        <v>52.045943000000001</v>
      </c>
      <c r="Y15" s="3">
        <v>45.616466000000003</v>
      </c>
      <c r="Z15" s="3">
        <v>92.195131999999987</v>
      </c>
      <c r="AA15" s="3">
        <v>87.511146368000013</v>
      </c>
      <c r="AB15" s="3">
        <v>202.48629</v>
      </c>
      <c r="AC15" s="3">
        <v>295.88736860500006</v>
      </c>
      <c r="AD15" s="3">
        <v>485.53962734000004</v>
      </c>
      <c r="AE15" s="3">
        <v>407.68630199999996</v>
      </c>
      <c r="AF15" s="3">
        <v>636.38486267000008</v>
      </c>
      <c r="AG15" s="3">
        <v>765.08276290000003</v>
      </c>
      <c r="AH15" s="3">
        <v>532.24906800000008</v>
      </c>
      <c r="AI15" s="3">
        <v>665.97837499999991</v>
      </c>
      <c r="AJ15" s="53">
        <v>254.64009100000001</v>
      </c>
    </row>
    <row r="16" spans="1:36" ht="12" customHeight="1">
      <c r="B16" s="170" t="s">
        <v>93</v>
      </c>
      <c r="C16" s="32">
        <v>59</v>
      </c>
      <c r="D16" s="2">
        <v>80</v>
      </c>
      <c r="E16" s="2">
        <v>83</v>
      </c>
      <c r="F16" s="2">
        <v>105</v>
      </c>
      <c r="G16" s="2">
        <v>121</v>
      </c>
      <c r="H16" s="2">
        <v>164</v>
      </c>
      <c r="I16" s="2">
        <v>189</v>
      </c>
      <c r="J16" s="2">
        <v>230</v>
      </c>
      <c r="K16" s="2">
        <v>297</v>
      </c>
      <c r="L16" s="2">
        <v>299</v>
      </c>
      <c r="M16" s="2">
        <v>280</v>
      </c>
      <c r="N16" s="2">
        <v>315</v>
      </c>
      <c r="O16" s="2">
        <v>302</v>
      </c>
      <c r="P16" s="2">
        <v>313</v>
      </c>
      <c r="Q16" s="2">
        <v>308</v>
      </c>
      <c r="R16" s="33">
        <v>92</v>
      </c>
      <c r="T16" s="170" t="s">
        <v>93</v>
      </c>
      <c r="U16" s="50">
        <v>415.90572118600005</v>
      </c>
      <c r="V16" s="4">
        <v>711.15240500000016</v>
      </c>
      <c r="W16" s="4">
        <v>525.12198033599998</v>
      </c>
      <c r="X16" s="4">
        <v>378.09836999999993</v>
      </c>
      <c r="Y16" s="4">
        <v>442.68281026300002</v>
      </c>
      <c r="Z16" s="4">
        <v>658.89570800000001</v>
      </c>
      <c r="AA16" s="4">
        <v>764.40035375899981</v>
      </c>
      <c r="AB16" s="4">
        <v>1355.3598147509999</v>
      </c>
      <c r="AC16" s="4">
        <v>1652.492972901</v>
      </c>
      <c r="AD16" s="4">
        <v>1001.6292054070003</v>
      </c>
      <c r="AE16" s="4">
        <v>1752.7998518699999</v>
      </c>
      <c r="AF16" s="4">
        <v>1185.8105222239988</v>
      </c>
      <c r="AG16" s="4">
        <v>2856.2053995329984</v>
      </c>
      <c r="AH16" s="4">
        <v>2501.8425370000004</v>
      </c>
      <c r="AI16" s="4">
        <v>2037.1212010900006</v>
      </c>
      <c r="AJ16" s="51">
        <v>468.7567469999999</v>
      </c>
    </row>
    <row r="17" spans="2:36" ht="12" customHeight="1">
      <c r="B17" s="170" t="s">
        <v>94</v>
      </c>
      <c r="C17" s="39">
        <v>70</v>
      </c>
      <c r="D17" s="1">
        <v>82</v>
      </c>
      <c r="E17" s="1">
        <v>92</v>
      </c>
      <c r="F17" s="1">
        <v>88</v>
      </c>
      <c r="G17" s="1">
        <v>112</v>
      </c>
      <c r="H17" s="1">
        <v>127</v>
      </c>
      <c r="I17" s="1">
        <v>150</v>
      </c>
      <c r="J17" s="1">
        <v>158</v>
      </c>
      <c r="K17" s="1">
        <v>184</v>
      </c>
      <c r="L17" s="1">
        <v>180</v>
      </c>
      <c r="M17" s="1">
        <v>138</v>
      </c>
      <c r="N17" s="1">
        <v>180</v>
      </c>
      <c r="O17" s="1">
        <v>175</v>
      </c>
      <c r="P17" s="1">
        <v>198</v>
      </c>
      <c r="Q17" s="1">
        <v>210</v>
      </c>
      <c r="R17" s="40">
        <v>55</v>
      </c>
      <c r="T17" s="170" t="s">
        <v>94</v>
      </c>
      <c r="U17" s="52">
        <v>426.40311500000001</v>
      </c>
      <c r="V17" s="3">
        <v>2292.1303450000009</v>
      </c>
      <c r="W17" s="3">
        <v>413.58035600000017</v>
      </c>
      <c r="X17" s="3">
        <v>417.07776799999999</v>
      </c>
      <c r="Y17" s="3">
        <v>556.40645711700006</v>
      </c>
      <c r="Z17" s="3">
        <v>564.99432057599972</v>
      </c>
      <c r="AA17" s="3">
        <v>639.92088316499996</v>
      </c>
      <c r="AB17" s="3">
        <v>755.7650504930001</v>
      </c>
      <c r="AC17" s="3">
        <v>950.70453315100008</v>
      </c>
      <c r="AD17" s="3">
        <v>1229.4319831990001</v>
      </c>
      <c r="AE17" s="3">
        <v>499.82003201400011</v>
      </c>
      <c r="AF17" s="3">
        <v>1391.2364260000004</v>
      </c>
      <c r="AG17" s="3">
        <v>1277.5347806239999</v>
      </c>
      <c r="AH17" s="3">
        <v>2274.2407925049997</v>
      </c>
      <c r="AI17" s="3">
        <v>1466.1738059760003</v>
      </c>
      <c r="AJ17" s="53">
        <v>841.92721799999993</v>
      </c>
    </row>
    <row r="18" spans="2:36" ht="12" customHeight="1">
      <c r="B18" s="170" t="s">
        <v>95</v>
      </c>
      <c r="C18" s="32">
        <v>14</v>
      </c>
      <c r="D18" s="2">
        <v>15</v>
      </c>
      <c r="E18" s="2">
        <v>16</v>
      </c>
      <c r="F18" s="2">
        <v>14</v>
      </c>
      <c r="G18" s="2">
        <v>20</v>
      </c>
      <c r="H18" s="2">
        <v>17</v>
      </c>
      <c r="I18" s="2">
        <v>20</v>
      </c>
      <c r="J18" s="2">
        <v>13</v>
      </c>
      <c r="K18" s="2">
        <v>12</v>
      </c>
      <c r="L18" s="2">
        <v>16</v>
      </c>
      <c r="M18" s="2">
        <v>11</v>
      </c>
      <c r="N18" s="2">
        <v>17</v>
      </c>
      <c r="O18" s="2">
        <v>6</v>
      </c>
      <c r="P18" s="2">
        <v>20</v>
      </c>
      <c r="Q18" s="2">
        <v>10</v>
      </c>
      <c r="R18" s="33">
        <v>4</v>
      </c>
      <c r="T18" s="170" t="s">
        <v>95</v>
      </c>
      <c r="U18" s="50">
        <v>41.023561000000001</v>
      </c>
      <c r="V18" s="4">
        <v>24.784977999999999</v>
      </c>
      <c r="W18" s="4">
        <v>52.975867000000001</v>
      </c>
      <c r="X18" s="4">
        <v>27.930720000000001</v>
      </c>
      <c r="Y18" s="4">
        <v>42.585008000000009</v>
      </c>
      <c r="Z18" s="4">
        <v>36.692589999999996</v>
      </c>
      <c r="AA18" s="4">
        <v>51.028420999999994</v>
      </c>
      <c r="AB18" s="4">
        <v>20.737268</v>
      </c>
      <c r="AC18" s="4">
        <v>6.1461600000000001</v>
      </c>
      <c r="AD18" s="4">
        <v>13.000131</v>
      </c>
      <c r="AE18" s="4">
        <v>40.723500000000001</v>
      </c>
      <c r="AF18" s="4">
        <v>13.669260000000001</v>
      </c>
      <c r="AG18" s="4">
        <v>13.03806</v>
      </c>
      <c r="AH18" s="4">
        <v>35.707886999999999</v>
      </c>
      <c r="AI18" s="4">
        <v>27.218691</v>
      </c>
      <c r="AJ18" s="51">
        <v>7.9303720000000002</v>
      </c>
    </row>
    <row r="19" spans="2:36" ht="12" customHeight="1">
      <c r="B19" s="170" t="s">
        <v>96</v>
      </c>
      <c r="C19" s="39">
        <v>7</v>
      </c>
      <c r="D19" s="1">
        <v>9</v>
      </c>
      <c r="E19" s="1">
        <v>10</v>
      </c>
      <c r="F19" s="1">
        <v>10</v>
      </c>
      <c r="G19" s="1">
        <v>8</v>
      </c>
      <c r="H19" s="1">
        <v>13</v>
      </c>
      <c r="I19" s="1">
        <v>15</v>
      </c>
      <c r="J19" s="1">
        <v>30</v>
      </c>
      <c r="K19" s="1">
        <v>21</v>
      </c>
      <c r="L19" s="1">
        <v>29</v>
      </c>
      <c r="M19" s="1">
        <v>23</v>
      </c>
      <c r="N19" s="1">
        <v>27</v>
      </c>
      <c r="O19" s="1">
        <v>31</v>
      </c>
      <c r="P19" s="1">
        <v>31</v>
      </c>
      <c r="Q19" s="1">
        <v>33</v>
      </c>
      <c r="R19" s="40">
        <v>5</v>
      </c>
      <c r="T19" s="170" t="s">
        <v>96</v>
      </c>
      <c r="U19" s="52">
        <v>7.3167720000000003</v>
      </c>
      <c r="V19" s="3">
        <v>26.426005</v>
      </c>
      <c r="W19" s="3">
        <v>28.287130999999999</v>
      </c>
      <c r="X19" s="3">
        <v>19.974757999999994</v>
      </c>
      <c r="Y19" s="3">
        <v>5.2572010000000002</v>
      </c>
      <c r="Z19" s="3">
        <v>25.067151000000003</v>
      </c>
      <c r="AA19" s="3">
        <v>14.484503999999999</v>
      </c>
      <c r="AB19" s="3">
        <v>30.276263999999991</v>
      </c>
      <c r="AC19" s="3">
        <v>30.838108000000002</v>
      </c>
      <c r="AD19" s="3">
        <v>86.526122000000015</v>
      </c>
      <c r="AE19" s="3">
        <v>29.455656999999999</v>
      </c>
      <c r="AF19" s="3">
        <v>118.375722</v>
      </c>
      <c r="AG19" s="3">
        <v>64.756094999999988</v>
      </c>
      <c r="AH19" s="3">
        <v>97.366045999999983</v>
      </c>
      <c r="AI19" s="3">
        <v>92.071179999999984</v>
      </c>
      <c r="AJ19" s="53">
        <v>37.348799</v>
      </c>
    </row>
    <row r="20" spans="2:36" ht="12" customHeight="1">
      <c r="B20" s="170" t="s">
        <v>97</v>
      </c>
      <c r="C20" s="32">
        <v>63</v>
      </c>
      <c r="D20" s="2">
        <v>64</v>
      </c>
      <c r="E20" s="2">
        <v>97</v>
      </c>
      <c r="F20" s="2">
        <v>65</v>
      </c>
      <c r="G20" s="2">
        <v>134</v>
      </c>
      <c r="H20" s="2">
        <v>171</v>
      </c>
      <c r="I20" s="2">
        <v>213</v>
      </c>
      <c r="J20" s="2">
        <v>247</v>
      </c>
      <c r="K20" s="2">
        <v>279</v>
      </c>
      <c r="L20" s="2">
        <v>292</v>
      </c>
      <c r="M20" s="2">
        <v>297</v>
      </c>
      <c r="N20" s="2">
        <v>295</v>
      </c>
      <c r="O20" s="2">
        <v>299</v>
      </c>
      <c r="P20" s="2">
        <v>325</v>
      </c>
      <c r="Q20" s="2">
        <v>320</v>
      </c>
      <c r="R20" s="33">
        <v>86</v>
      </c>
      <c r="T20" s="170" t="s">
        <v>97</v>
      </c>
      <c r="U20" s="50">
        <v>465.90162799999996</v>
      </c>
      <c r="V20" s="4">
        <v>418.76534400000008</v>
      </c>
      <c r="W20" s="4">
        <v>961.3322859000001</v>
      </c>
      <c r="X20" s="4">
        <v>250.51784299999997</v>
      </c>
      <c r="Y20" s="4">
        <v>1302.1505643980001</v>
      </c>
      <c r="Z20" s="4">
        <v>2497.5718820000002</v>
      </c>
      <c r="AA20" s="4">
        <v>880.49441099999979</v>
      </c>
      <c r="AB20" s="4">
        <v>984.33026700000028</v>
      </c>
      <c r="AC20" s="4">
        <v>1680.7385209999993</v>
      </c>
      <c r="AD20" s="4">
        <v>1498.6743660699997</v>
      </c>
      <c r="AE20" s="4">
        <v>1532.0033039999998</v>
      </c>
      <c r="AF20" s="4">
        <v>2013.6393824639995</v>
      </c>
      <c r="AG20" s="4">
        <v>2011.0414017099997</v>
      </c>
      <c r="AH20" s="4">
        <v>2300.066141490001</v>
      </c>
      <c r="AI20" s="4">
        <v>2577.5433639999992</v>
      </c>
      <c r="AJ20" s="51">
        <v>2008.2087980000001</v>
      </c>
    </row>
    <row r="21" spans="2:36" ht="12" customHeight="1">
      <c r="B21" s="170" t="s">
        <v>98</v>
      </c>
      <c r="C21" s="39">
        <v>15</v>
      </c>
      <c r="D21" s="1">
        <v>34</v>
      </c>
      <c r="E21" s="1">
        <v>35</v>
      </c>
      <c r="F21" s="1">
        <v>54</v>
      </c>
      <c r="G21" s="1">
        <v>44</v>
      </c>
      <c r="H21" s="1">
        <v>59</v>
      </c>
      <c r="I21" s="1">
        <v>52</v>
      </c>
      <c r="J21" s="1">
        <v>57</v>
      </c>
      <c r="K21" s="1">
        <v>81</v>
      </c>
      <c r="L21" s="1">
        <v>83</v>
      </c>
      <c r="M21" s="1">
        <v>87</v>
      </c>
      <c r="N21" s="1">
        <v>102</v>
      </c>
      <c r="O21" s="1">
        <v>113</v>
      </c>
      <c r="P21" s="1">
        <v>133</v>
      </c>
      <c r="Q21" s="1">
        <v>148</v>
      </c>
      <c r="R21" s="40">
        <v>27</v>
      </c>
      <c r="T21" s="170" t="s">
        <v>98</v>
      </c>
      <c r="U21" s="52">
        <v>40.122245000000007</v>
      </c>
      <c r="V21" s="3">
        <v>185.35813100000001</v>
      </c>
      <c r="W21" s="3">
        <v>136.90241900000004</v>
      </c>
      <c r="X21" s="3">
        <v>335.824838</v>
      </c>
      <c r="Y21" s="3">
        <v>157.76274500000002</v>
      </c>
      <c r="Z21" s="3">
        <v>218.57424299999991</v>
      </c>
      <c r="AA21" s="3">
        <v>160.54072209800003</v>
      </c>
      <c r="AB21" s="3">
        <v>102.571243</v>
      </c>
      <c r="AC21" s="3">
        <v>312.05718199999995</v>
      </c>
      <c r="AD21" s="3">
        <v>207.96334999999999</v>
      </c>
      <c r="AE21" s="3">
        <v>208.97871799999996</v>
      </c>
      <c r="AF21" s="3">
        <v>213.18597103200003</v>
      </c>
      <c r="AG21" s="3">
        <v>312.32824900000003</v>
      </c>
      <c r="AH21" s="3">
        <v>355.58390390000005</v>
      </c>
      <c r="AI21" s="3">
        <v>425.74673999999993</v>
      </c>
      <c r="AJ21" s="53">
        <v>233.27576699999997</v>
      </c>
    </row>
    <row r="22" spans="2:36" ht="12" customHeight="1">
      <c r="B22" s="170" t="s">
        <v>99</v>
      </c>
      <c r="C22" s="32">
        <v>6</v>
      </c>
      <c r="D22" s="2">
        <v>6</v>
      </c>
      <c r="E22" s="2">
        <v>10</v>
      </c>
      <c r="F22" s="2">
        <v>10</v>
      </c>
      <c r="G22" s="2">
        <v>13</v>
      </c>
      <c r="H22" s="2">
        <v>12</v>
      </c>
      <c r="I22" s="2">
        <v>16</v>
      </c>
      <c r="J22" s="2">
        <v>25</v>
      </c>
      <c r="K22" s="2">
        <v>30</v>
      </c>
      <c r="L22" s="2">
        <v>21</v>
      </c>
      <c r="M22" s="2">
        <v>24</v>
      </c>
      <c r="N22" s="2">
        <v>34</v>
      </c>
      <c r="O22" s="2">
        <v>31</v>
      </c>
      <c r="P22" s="2">
        <v>28</v>
      </c>
      <c r="Q22" s="2">
        <v>36</v>
      </c>
      <c r="R22" s="33">
        <v>13</v>
      </c>
      <c r="T22" s="170" t="s">
        <v>99</v>
      </c>
      <c r="U22" s="50">
        <v>54.515000000000001</v>
      </c>
      <c r="V22" s="4">
        <v>38.426223</v>
      </c>
      <c r="W22" s="4">
        <v>32.691761</v>
      </c>
      <c r="X22" s="4">
        <v>20.860000000000003</v>
      </c>
      <c r="Y22" s="4">
        <v>49.227249</v>
      </c>
      <c r="Z22" s="4">
        <v>62.555306999999999</v>
      </c>
      <c r="AA22" s="4">
        <v>55.824189999999994</v>
      </c>
      <c r="AB22" s="4">
        <v>58.876624</v>
      </c>
      <c r="AC22" s="4">
        <v>69.508620999999991</v>
      </c>
      <c r="AD22" s="4">
        <v>34.546237999999995</v>
      </c>
      <c r="AE22" s="4">
        <v>42.469134000000004</v>
      </c>
      <c r="AF22" s="4">
        <v>56.435483999999988</v>
      </c>
      <c r="AG22" s="4">
        <v>97.908951999999985</v>
      </c>
      <c r="AH22" s="4">
        <v>26.789417</v>
      </c>
      <c r="AI22" s="4">
        <v>141.18262300000001</v>
      </c>
      <c r="AJ22" s="51">
        <v>70.975619999999992</v>
      </c>
    </row>
    <row r="23" spans="2:36" ht="12" customHeight="1">
      <c r="B23" s="170" t="s">
        <v>100</v>
      </c>
      <c r="C23" s="39">
        <v>6</v>
      </c>
      <c r="D23" s="1">
        <v>12</v>
      </c>
      <c r="E23" s="1">
        <v>16</v>
      </c>
      <c r="F23" s="1">
        <v>8</v>
      </c>
      <c r="G23" s="1">
        <v>18</v>
      </c>
      <c r="H23" s="1">
        <v>32</v>
      </c>
      <c r="I23" s="1">
        <v>22</v>
      </c>
      <c r="J23" s="1">
        <v>36</v>
      </c>
      <c r="K23" s="1">
        <v>35</v>
      </c>
      <c r="L23" s="1">
        <v>51</v>
      </c>
      <c r="M23" s="1">
        <v>27</v>
      </c>
      <c r="N23" s="1">
        <v>36</v>
      </c>
      <c r="O23" s="1">
        <v>29</v>
      </c>
      <c r="P23" s="1">
        <v>34</v>
      </c>
      <c r="Q23" s="1">
        <v>21</v>
      </c>
      <c r="R23" s="40">
        <v>8</v>
      </c>
      <c r="T23" s="170" t="s">
        <v>100</v>
      </c>
      <c r="U23" s="52">
        <v>1.8420000000000001</v>
      </c>
      <c r="V23" s="3">
        <v>16.683000000000003</v>
      </c>
      <c r="W23" s="3">
        <v>114.15803812899999</v>
      </c>
      <c r="X23" s="3">
        <v>3.2530639999999997</v>
      </c>
      <c r="Y23" s="3">
        <v>51.490265000000008</v>
      </c>
      <c r="Z23" s="3">
        <v>97.359650999999971</v>
      </c>
      <c r="AA23" s="3">
        <v>52.672173000000001</v>
      </c>
      <c r="AB23" s="3">
        <v>74.120438000000007</v>
      </c>
      <c r="AC23" s="3">
        <v>70.235111000000003</v>
      </c>
      <c r="AD23" s="3">
        <v>170.89024400000008</v>
      </c>
      <c r="AE23" s="3">
        <v>41.690277999999992</v>
      </c>
      <c r="AF23" s="3">
        <v>151.48839599999999</v>
      </c>
      <c r="AG23" s="3">
        <v>181.79403199999999</v>
      </c>
      <c r="AH23" s="3">
        <v>296.355976</v>
      </c>
      <c r="AI23" s="3">
        <v>98.056150000000002</v>
      </c>
      <c r="AJ23" s="53">
        <v>29.42041</v>
      </c>
    </row>
    <row r="24" spans="2:36" ht="12" customHeight="1">
      <c r="B24" s="170" t="s">
        <v>101</v>
      </c>
      <c r="C24" s="32">
        <v>10</v>
      </c>
      <c r="D24" s="2">
        <v>14</v>
      </c>
      <c r="E24" s="2">
        <v>16</v>
      </c>
      <c r="F24" s="2">
        <v>23</v>
      </c>
      <c r="G24" s="2">
        <v>30</v>
      </c>
      <c r="H24" s="2">
        <v>23</v>
      </c>
      <c r="I24" s="2">
        <v>33</v>
      </c>
      <c r="J24" s="2">
        <v>35</v>
      </c>
      <c r="K24" s="2">
        <v>42</v>
      </c>
      <c r="L24" s="2">
        <v>51</v>
      </c>
      <c r="M24" s="2">
        <v>41</v>
      </c>
      <c r="N24" s="2">
        <v>41</v>
      </c>
      <c r="O24" s="2">
        <v>45</v>
      </c>
      <c r="P24" s="2">
        <v>44</v>
      </c>
      <c r="Q24" s="2">
        <v>46</v>
      </c>
      <c r="R24" s="33">
        <v>8</v>
      </c>
      <c r="T24" s="170" t="s">
        <v>101</v>
      </c>
      <c r="U24" s="50">
        <v>90.666122000000001</v>
      </c>
      <c r="V24" s="4">
        <v>137.03637699999999</v>
      </c>
      <c r="W24" s="4">
        <v>17.732863999999999</v>
      </c>
      <c r="X24" s="4">
        <v>116.661663</v>
      </c>
      <c r="Y24" s="4">
        <v>107.15673200000002</v>
      </c>
      <c r="Z24" s="4">
        <v>35.049526</v>
      </c>
      <c r="AA24" s="4">
        <v>65.577387999999999</v>
      </c>
      <c r="AB24" s="4">
        <v>36.705984000000001</v>
      </c>
      <c r="AC24" s="4">
        <v>31.697638999999999</v>
      </c>
      <c r="AD24" s="4">
        <v>82.210113000000007</v>
      </c>
      <c r="AE24" s="4">
        <v>50.811895000000007</v>
      </c>
      <c r="AF24" s="4">
        <v>73.15423799999995</v>
      </c>
      <c r="AG24" s="4">
        <v>162.25155899999996</v>
      </c>
      <c r="AH24" s="4">
        <v>576.3192610000001</v>
      </c>
      <c r="AI24" s="4">
        <v>256.80407000000002</v>
      </c>
      <c r="AJ24" s="51">
        <v>12.676</v>
      </c>
    </row>
    <row r="25" spans="2:36" ht="12" customHeight="1">
      <c r="B25" s="170" t="s">
        <v>102</v>
      </c>
      <c r="C25" s="39">
        <v>2</v>
      </c>
      <c r="D25" s="1">
        <v>11</v>
      </c>
      <c r="E25" s="1">
        <v>9</v>
      </c>
      <c r="F25" s="1">
        <v>9</v>
      </c>
      <c r="G25" s="1">
        <v>10</v>
      </c>
      <c r="H25" s="1">
        <v>20</v>
      </c>
      <c r="I25" s="1">
        <v>21</v>
      </c>
      <c r="J25" s="1">
        <v>19</v>
      </c>
      <c r="K25" s="1">
        <v>23</v>
      </c>
      <c r="L25" s="1">
        <v>25</v>
      </c>
      <c r="M25" s="1">
        <v>32</v>
      </c>
      <c r="N25" s="1">
        <v>24</v>
      </c>
      <c r="O25" s="1">
        <v>20</v>
      </c>
      <c r="P25" s="1">
        <v>24</v>
      </c>
      <c r="Q25" s="1">
        <v>20</v>
      </c>
      <c r="R25" s="40">
        <v>4</v>
      </c>
      <c r="T25" s="170" t="s">
        <v>102</v>
      </c>
      <c r="U25" s="52">
        <v>5.4</v>
      </c>
      <c r="V25" s="3">
        <v>27.197168000000001</v>
      </c>
      <c r="W25" s="3">
        <v>19.257140999999997</v>
      </c>
      <c r="X25" s="3">
        <v>40.47</v>
      </c>
      <c r="Y25" s="3">
        <v>27.384999999999998</v>
      </c>
      <c r="Z25" s="3">
        <v>30.692292000000002</v>
      </c>
      <c r="AA25" s="3">
        <v>15.507096999999998</v>
      </c>
      <c r="AB25" s="3">
        <v>44.532989000000001</v>
      </c>
      <c r="AC25" s="3">
        <v>14.097541000000001</v>
      </c>
      <c r="AD25" s="3">
        <v>49.507722999999991</v>
      </c>
      <c r="AE25" s="3">
        <v>56.647148000000001</v>
      </c>
      <c r="AF25" s="3">
        <v>113.64893599999999</v>
      </c>
      <c r="AG25" s="3">
        <v>30.010270999999999</v>
      </c>
      <c r="AH25" s="3">
        <v>115.4151292</v>
      </c>
      <c r="AI25" s="3">
        <v>98.870413999999997</v>
      </c>
      <c r="AJ25" s="53">
        <v>11.239259000000001</v>
      </c>
    </row>
    <row r="26" spans="2:36" ht="12" customHeight="1">
      <c r="B26" s="170" t="s">
        <v>103</v>
      </c>
      <c r="C26" s="32">
        <v>10</v>
      </c>
      <c r="D26" s="2">
        <v>10</v>
      </c>
      <c r="E26" s="2">
        <v>10</v>
      </c>
      <c r="F26" s="2">
        <v>14</v>
      </c>
      <c r="G26" s="2">
        <v>16</v>
      </c>
      <c r="H26" s="2">
        <v>12</v>
      </c>
      <c r="I26" s="2">
        <v>26</v>
      </c>
      <c r="J26" s="2">
        <v>20</v>
      </c>
      <c r="K26" s="2">
        <v>25</v>
      </c>
      <c r="L26" s="2">
        <v>22</v>
      </c>
      <c r="M26" s="2">
        <v>23</v>
      </c>
      <c r="N26" s="2">
        <v>22</v>
      </c>
      <c r="O26" s="2">
        <v>26</v>
      </c>
      <c r="P26" s="2">
        <v>32</v>
      </c>
      <c r="Q26" s="2">
        <v>39</v>
      </c>
      <c r="R26" s="33">
        <v>7</v>
      </c>
      <c r="T26" s="170" t="s">
        <v>103</v>
      </c>
      <c r="U26" s="50">
        <v>26.348702000000003</v>
      </c>
      <c r="V26" s="4">
        <v>32.435801000000005</v>
      </c>
      <c r="W26" s="4">
        <v>12.604000000000001</v>
      </c>
      <c r="X26" s="4">
        <v>37.206140000000005</v>
      </c>
      <c r="Y26" s="4">
        <v>9.5107029999999995</v>
      </c>
      <c r="Z26" s="4">
        <v>64.614058</v>
      </c>
      <c r="AA26" s="4">
        <v>35.374786999999998</v>
      </c>
      <c r="AB26" s="4">
        <v>56.538441000000006</v>
      </c>
      <c r="AC26" s="4">
        <v>32.756343000000001</v>
      </c>
      <c r="AD26" s="4">
        <v>89.68238700000002</v>
      </c>
      <c r="AE26" s="4">
        <v>13.136950999999998</v>
      </c>
      <c r="AF26" s="4">
        <v>244.69491599999998</v>
      </c>
      <c r="AG26" s="4">
        <v>34.798420000000007</v>
      </c>
      <c r="AH26" s="4">
        <v>61.797259999999994</v>
      </c>
      <c r="AI26" s="4">
        <v>85.804846999999995</v>
      </c>
      <c r="AJ26" s="51">
        <v>8.0375000000000014</v>
      </c>
    </row>
    <row r="27" spans="2:36" ht="12" customHeight="1">
      <c r="B27" s="170" t="s">
        <v>104</v>
      </c>
      <c r="C27" s="39">
        <v>63</v>
      </c>
      <c r="D27" s="1">
        <v>68</v>
      </c>
      <c r="E27" s="1">
        <v>78</v>
      </c>
      <c r="F27" s="1">
        <v>77</v>
      </c>
      <c r="G27" s="1">
        <v>94</v>
      </c>
      <c r="H27" s="1">
        <v>111</v>
      </c>
      <c r="I27" s="1">
        <v>115</v>
      </c>
      <c r="J27" s="1">
        <v>129</v>
      </c>
      <c r="K27" s="1">
        <v>160</v>
      </c>
      <c r="L27" s="1">
        <v>148</v>
      </c>
      <c r="M27" s="1">
        <v>160</v>
      </c>
      <c r="N27" s="1">
        <v>160</v>
      </c>
      <c r="O27" s="1">
        <v>157</v>
      </c>
      <c r="P27" s="1">
        <v>160</v>
      </c>
      <c r="Q27" s="1">
        <v>148</v>
      </c>
      <c r="R27" s="40">
        <v>46</v>
      </c>
      <c r="T27" s="170" t="s">
        <v>104</v>
      </c>
      <c r="U27" s="52">
        <v>638.53383900000006</v>
      </c>
      <c r="V27" s="3">
        <v>533.24250900000015</v>
      </c>
      <c r="W27" s="3">
        <v>555.78077699999983</v>
      </c>
      <c r="X27" s="3">
        <v>374.16635684600004</v>
      </c>
      <c r="Y27" s="3">
        <v>426.46026999999987</v>
      </c>
      <c r="Z27" s="3">
        <v>607.44161799999972</v>
      </c>
      <c r="AA27" s="3">
        <v>398.14084778100005</v>
      </c>
      <c r="AB27" s="3">
        <v>485.47705100000007</v>
      </c>
      <c r="AC27" s="3">
        <v>509.225371</v>
      </c>
      <c r="AD27" s="3">
        <v>839.12789299999997</v>
      </c>
      <c r="AE27" s="3">
        <v>532.00657066699989</v>
      </c>
      <c r="AF27" s="3">
        <v>728.77318600000012</v>
      </c>
      <c r="AG27" s="3">
        <v>1384.8102793310002</v>
      </c>
      <c r="AH27" s="3">
        <v>909.04196671999989</v>
      </c>
      <c r="AI27" s="3">
        <v>1204.2265220000002</v>
      </c>
      <c r="AJ27" s="53">
        <v>602.68041600000004</v>
      </c>
    </row>
    <row r="28" spans="2:36" ht="12" customHeight="1">
      <c r="B28" s="170" t="s">
        <v>105</v>
      </c>
      <c r="C28" s="32">
        <v>340</v>
      </c>
      <c r="D28" s="2">
        <v>448</v>
      </c>
      <c r="E28" s="2">
        <v>456</v>
      </c>
      <c r="F28" s="2">
        <v>403</v>
      </c>
      <c r="G28" s="2">
        <v>505</v>
      </c>
      <c r="H28" s="2">
        <v>524</v>
      </c>
      <c r="I28" s="2">
        <v>589</v>
      </c>
      <c r="J28" s="2">
        <v>685</v>
      </c>
      <c r="K28" s="2">
        <v>675</v>
      </c>
      <c r="L28" s="2">
        <v>769</v>
      </c>
      <c r="M28" s="2">
        <v>652</v>
      </c>
      <c r="N28" s="2">
        <v>740</v>
      </c>
      <c r="O28" s="2">
        <v>769</v>
      </c>
      <c r="P28" s="2">
        <v>807</v>
      </c>
      <c r="Q28" s="2">
        <v>865</v>
      </c>
      <c r="R28" s="33">
        <v>227</v>
      </c>
      <c r="T28" s="170" t="s">
        <v>105</v>
      </c>
      <c r="U28" s="50">
        <v>3260.8673460679997</v>
      </c>
      <c r="V28" s="4">
        <v>4307.6262081449995</v>
      </c>
      <c r="W28" s="4">
        <v>3770.2888451040035</v>
      </c>
      <c r="X28" s="4">
        <v>2998.5945932069994</v>
      </c>
      <c r="Y28" s="4">
        <v>3728.5515781569998</v>
      </c>
      <c r="Z28" s="4">
        <v>4072.3594989399999</v>
      </c>
      <c r="AA28" s="4">
        <v>4492.240041404003</v>
      </c>
      <c r="AB28" s="4">
        <v>5380.9281105319997</v>
      </c>
      <c r="AC28" s="4">
        <v>5285.6823611570035</v>
      </c>
      <c r="AD28" s="4">
        <v>8217.4841069150098</v>
      </c>
      <c r="AE28" s="4">
        <v>7769.5265776699953</v>
      </c>
      <c r="AF28" s="4">
        <v>9703.3716290290031</v>
      </c>
      <c r="AG28" s="4">
        <v>12196.78040404499</v>
      </c>
      <c r="AH28" s="4">
        <v>11873.783477638992</v>
      </c>
      <c r="AI28" s="4">
        <v>17347.929027571001</v>
      </c>
      <c r="AJ28" s="51">
        <v>8169.283526281004</v>
      </c>
    </row>
    <row r="29" spans="2:36" ht="12" customHeight="1">
      <c r="B29" s="170" t="s">
        <v>106</v>
      </c>
      <c r="C29" s="39">
        <v>24</v>
      </c>
      <c r="D29" s="1">
        <v>32</v>
      </c>
      <c r="E29" s="1">
        <v>46</v>
      </c>
      <c r="F29" s="1">
        <v>48</v>
      </c>
      <c r="G29" s="1">
        <v>59</v>
      </c>
      <c r="H29" s="1">
        <v>68</v>
      </c>
      <c r="I29" s="1">
        <v>94</v>
      </c>
      <c r="J29" s="1">
        <v>154</v>
      </c>
      <c r="K29" s="1">
        <v>129</v>
      </c>
      <c r="L29" s="1">
        <v>144</v>
      </c>
      <c r="M29" s="1">
        <v>92</v>
      </c>
      <c r="N29" s="1">
        <v>101</v>
      </c>
      <c r="O29" s="1">
        <v>130</v>
      </c>
      <c r="P29" s="1">
        <v>129</v>
      </c>
      <c r="Q29" s="1">
        <v>153</v>
      </c>
      <c r="R29" s="40">
        <v>33</v>
      </c>
      <c r="T29" s="170" t="s">
        <v>106</v>
      </c>
      <c r="U29" s="52">
        <v>108.88107900000001</v>
      </c>
      <c r="V29" s="3">
        <v>206.837086</v>
      </c>
      <c r="W29" s="3">
        <v>396.56573400000002</v>
      </c>
      <c r="X29" s="3">
        <v>237.28443900000002</v>
      </c>
      <c r="Y29" s="3">
        <v>175.92943400000001</v>
      </c>
      <c r="Z29" s="3">
        <v>152.848297</v>
      </c>
      <c r="AA29" s="3">
        <v>242.10224000000005</v>
      </c>
      <c r="AB29" s="3">
        <v>265.2206680000001</v>
      </c>
      <c r="AC29" s="3">
        <v>292.71344558699997</v>
      </c>
      <c r="AD29" s="3">
        <v>538.43917900000008</v>
      </c>
      <c r="AE29" s="3">
        <v>180.08382599999999</v>
      </c>
      <c r="AF29" s="3">
        <v>342.32235800000001</v>
      </c>
      <c r="AG29" s="3">
        <v>411.78785800000031</v>
      </c>
      <c r="AH29" s="3">
        <v>2000.4473899999998</v>
      </c>
      <c r="AI29" s="3">
        <v>3392.5030070000007</v>
      </c>
      <c r="AJ29" s="53">
        <v>2933.2522560000002</v>
      </c>
    </row>
    <row r="30" spans="2:36" ht="12" customHeight="1">
      <c r="B30" s="170" t="s">
        <v>107</v>
      </c>
      <c r="C30" s="32">
        <v>51</v>
      </c>
      <c r="D30" s="2">
        <v>66</v>
      </c>
      <c r="E30" s="2">
        <v>56</v>
      </c>
      <c r="F30" s="2">
        <v>67</v>
      </c>
      <c r="G30" s="2">
        <v>75</v>
      </c>
      <c r="H30" s="2">
        <v>98</v>
      </c>
      <c r="I30" s="2">
        <v>115</v>
      </c>
      <c r="J30" s="2">
        <v>106</v>
      </c>
      <c r="K30" s="2">
        <v>123</v>
      </c>
      <c r="L30" s="2">
        <v>137</v>
      </c>
      <c r="M30" s="2">
        <v>118</v>
      </c>
      <c r="N30" s="2">
        <v>126</v>
      </c>
      <c r="O30" s="2">
        <v>160</v>
      </c>
      <c r="P30" s="2">
        <v>129</v>
      </c>
      <c r="Q30" s="2">
        <v>126</v>
      </c>
      <c r="R30" s="33">
        <v>50</v>
      </c>
      <c r="T30" s="170" t="s">
        <v>107</v>
      </c>
      <c r="U30" s="50">
        <v>302.31803149999996</v>
      </c>
      <c r="V30" s="4">
        <v>469.4904189999998</v>
      </c>
      <c r="W30" s="4">
        <v>500.73031699999996</v>
      </c>
      <c r="X30" s="4">
        <v>409.37498000000011</v>
      </c>
      <c r="Y30" s="4">
        <v>314.92344400000002</v>
      </c>
      <c r="Z30" s="4">
        <v>434.63697999999999</v>
      </c>
      <c r="AA30" s="4">
        <v>513.6149079999999</v>
      </c>
      <c r="AB30" s="4">
        <v>534.74556569900005</v>
      </c>
      <c r="AC30" s="4">
        <v>512.56209059499997</v>
      </c>
      <c r="AD30" s="4">
        <v>640.14695100000006</v>
      </c>
      <c r="AE30" s="4">
        <v>588.19020199999989</v>
      </c>
      <c r="AF30" s="4">
        <v>727.88807099999997</v>
      </c>
      <c r="AG30" s="4">
        <v>1239.8286918639997</v>
      </c>
      <c r="AH30" s="4">
        <v>1227.2987009999997</v>
      </c>
      <c r="AI30" s="4">
        <v>2260.1197679999991</v>
      </c>
      <c r="AJ30" s="51">
        <v>286.98537099999999</v>
      </c>
    </row>
    <row r="31" spans="2:36" ht="12" customHeight="1">
      <c r="B31" s="170" t="s">
        <v>108</v>
      </c>
      <c r="C31" s="39">
        <v>3</v>
      </c>
      <c r="D31" s="1">
        <v>3</v>
      </c>
      <c r="E31" s="1">
        <v>4</v>
      </c>
      <c r="F31" s="1">
        <v>6</v>
      </c>
      <c r="G31" s="1">
        <v>12</v>
      </c>
      <c r="H31" s="1">
        <v>9</v>
      </c>
      <c r="I31" s="1">
        <v>5</v>
      </c>
      <c r="J31" s="1">
        <v>7</v>
      </c>
      <c r="K31" s="1">
        <v>11</v>
      </c>
      <c r="L31" s="1">
        <v>11</v>
      </c>
      <c r="M31" s="1">
        <v>8</v>
      </c>
      <c r="N31" s="1">
        <v>5</v>
      </c>
      <c r="O31" s="1">
        <v>7</v>
      </c>
      <c r="P31" s="1">
        <v>8</v>
      </c>
      <c r="Q31" s="1">
        <v>3</v>
      </c>
      <c r="R31" s="40">
        <v>1</v>
      </c>
      <c r="T31" s="170" t="s">
        <v>108</v>
      </c>
      <c r="U31" s="52">
        <v>23.5</v>
      </c>
      <c r="V31" s="3">
        <v>45.17</v>
      </c>
      <c r="W31" s="3">
        <v>21.0625</v>
      </c>
      <c r="X31" s="3">
        <v>6.8550000000000004</v>
      </c>
      <c r="Y31" s="3">
        <v>112.55000999999999</v>
      </c>
      <c r="Z31" s="3">
        <v>41.025010000000002</v>
      </c>
      <c r="AA31" s="3">
        <v>12.163606999999999</v>
      </c>
      <c r="AB31" s="3">
        <v>4.3925660000000004</v>
      </c>
      <c r="AC31" s="3">
        <v>64.099999999999994</v>
      </c>
      <c r="AD31" s="3">
        <v>8.4337699999999991</v>
      </c>
      <c r="AE31" s="3">
        <v>13.350000000000001</v>
      </c>
      <c r="AF31" s="3">
        <v>8.7807729999999999</v>
      </c>
      <c r="AG31" s="3">
        <v>10.698499999999999</v>
      </c>
      <c r="AH31" s="3">
        <v>9.1495280000000001</v>
      </c>
      <c r="AI31" s="3">
        <v>0.36449999999999999</v>
      </c>
      <c r="AJ31" s="53">
        <v>0.15</v>
      </c>
    </row>
    <row r="32" spans="2:36" ht="12" customHeight="1">
      <c r="B32" s="170" t="s">
        <v>109</v>
      </c>
      <c r="C32" s="32">
        <v>19</v>
      </c>
      <c r="D32" s="2">
        <v>29</v>
      </c>
      <c r="E32" s="2">
        <v>33</v>
      </c>
      <c r="F32" s="2">
        <v>24</v>
      </c>
      <c r="G32" s="2">
        <v>30</v>
      </c>
      <c r="H32" s="2">
        <v>57</v>
      </c>
      <c r="I32" s="2">
        <v>75</v>
      </c>
      <c r="J32" s="2">
        <v>79</v>
      </c>
      <c r="K32" s="2">
        <v>97</v>
      </c>
      <c r="L32" s="2">
        <v>102</v>
      </c>
      <c r="M32" s="2">
        <v>83</v>
      </c>
      <c r="N32" s="2">
        <v>74</v>
      </c>
      <c r="O32" s="2">
        <v>96</v>
      </c>
      <c r="P32" s="2">
        <v>81</v>
      </c>
      <c r="Q32" s="2">
        <v>83</v>
      </c>
      <c r="R32" s="33">
        <v>20</v>
      </c>
      <c r="T32" s="170" t="s">
        <v>109</v>
      </c>
      <c r="U32" s="50">
        <v>139.98456299999998</v>
      </c>
      <c r="V32" s="4">
        <v>108.17790100000001</v>
      </c>
      <c r="W32" s="4">
        <v>114.03603700000001</v>
      </c>
      <c r="X32" s="4">
        <v>87.373785999999996</v>
      </c>
      <c r="Y32" s="4">
        <v>83.132070999999996</v>
      </c>
      <c r="Z32" s="4">
        <v>318.44936100000007</v>
      </c>
      <c r="AA32" s="4">
        <v>97.704511645000011</v>
      </c>
      <c r="AB32" s="4">
        <v>141.73555739099996</v>
      </c>
      <c r="AC32" s="4">
        <v>353.65808900000002</v>
      </c>
      <c r="AD32" s="4">
        <v>315.75941499999999</v>
      </c>
      <c r="AE32" s="4">
        <v>230.45261780200002</v>
      </c>
      <c r="AF32" s="4">
        <v>317.90628700000002</v>
      </c>
      <c r="AG32" s="4">
        <v>675.49243599600015</v>
      </c>
      <c r="AH32" s="4">
        <v>442.67374836800002</v>
      </c>
      <c r="AI32" s="4">
        <v>478.99438699999996</v>
      </c>
      <c r="AJ32" s="51">
        <v>148.36067300000005</v>
      </c>
    </row>
    <row r="33" spans="2:36" ht="12" customHeight="1">
      <c r="B33" s="170" t="s">
        <v>110</v>
      </c>
      <c r="C33" s="39">
        <v>0</v>
      </c>
      <c r="D33" s="1">
        <v>3</v>
      </c>
      <c r="E33" s="1">
        <v>7</v>
      </c>
      <c r="F33" s="1">
        <v>8</v>
      </c>
      <c r="G33" s="1">
        <v>6</v>
      </c>
      <c r="H33" s="1">
        <v>7</v>
      </c>
      <c r="I33" s="1">
        <v>13</v>
      </c>
      <c r="J33" s="1">
        <v>9</v>
      </c>
      <c r="K33" s="1">
        <v>19</v>
      </c>
      <c r="L33" s="1">
        <v>15</v>
      </c>
      <c r="M33" s="1">
        <v>22</v>
      </c>
      <c r="N33" s="1">
        <v>15</v>
      </c>
      <c r="O33" s="1">
        <v>16</v>
      </c>
      <c r="P33" s="1">
        <v>26</v>
      </c>
      <c r="Q33" s="1">
        <v>26</v>
      </c>
      <c r="R33" s="40">
        <v>9</v>
      </c>
      <c r="T33" s="170" t="s">
        <v>110</v>
      </c>
      <c r="U33" s="52">
        <v>0</v>
      </c>
      <c r="V33" s="3">
        <v>1.8558749999999999</v>
      </c>
      <c r="W33" s="3">
        <v>35.024443999999995</v>
      </c>
      <c r="X33" s="3">
        <v>6.3224400000000003</v>
      </c>
      <c r="Y33" s="3">
        <v>4.9249000000000001</v>
      </c>
      <c r="Z33" s="3">
        <v>6.8244850000000001</v>
      </c>
      <c r="AA33" s="3">
        <v>20.864203000000003</v>
      </c>
      <c r="AB33" s="3">
        <v>24.094025000000002</v>
      </c>
      <c r="AC33" s="3">
        <v>52.369095000000002</v>
      </c>
      <c r="AD33" s="3">
        <v>45.611079999999994</v>
      </c>
      <c r="AE33" s="3">
        <v>53.139207999999996</v>
      </c>
      <c r="AF33" s="3">
        <v>104.071381</v>
      </c>
      <c r="AG33" s="3">
        <v>59.377823343999999</v>
      </c>
      <c r="AH33" s="3">
        <v>80.451069999999987</v>
      </c>
      <c r="AI33" s="3">
        <v>107.965147</v>
      </c>
      <c r="AJ33" s="53">
        <v>27.515248</v>
      </c>
    </row>
    <row r="34" spans="2:36" ht="12" customHeight="1">
      <c r="B34" s="170" t="s">
        <v>111</v>
      </c>
      <c r="C34" s="32">
        <v>5</v>
      </c>
      <c r="D34" s="2">
        <v>5</v>
      </c>
      <c r="E34" s="2">
        <v>8</v>
      </c>
      <c r="F34" s="2">
        <v>5</v>
      </c>
      <c r="G34" s="2">
        <v>16</v>
      </c>
      <c r="H34" s="2">
        <v>15</v>
      </c>
      <c r="I34" s="2">
        <v>15</v>
      </c>
      <c r="J34" s="2">
        <v>31</v>
      </c>
      <c r="K34" s="2">
        <v>29</v>
      </c>
      <c r="L34" s="2">
        <v>33</v>
      </c>
      <c r="M34" s="2">
        <v>33</v>
      </c>
      <c r="N34" s="2">
        <v>26</v>
      </c>
      <c r="O34" s="2">
        <v>27</v>
      </c>
      <c r="P34" s="2">
        <v>32</v>
      </c>
      <c r="Q34" s="2">
        <v>27</v>
      </c>
      <c r="R34" s="33">
        <v>8</v>
      </c>
      <c r="T34" s="170" t="s">
        <v>111</v>
      </c>
      <c r="U34" s="50">
        <v>29.737500000000004</v>
      </c>
      <c r="V34" s="4">
        <v>14.2363</v>
      </c>
      <c r="W34" s="4">
        <v>5.0906600000000006</v>
      </c>
      <c r="X34" s="4">
        <v>1.0560499999999999</v>
      </c>
      <c r="Y34" s="4">
        <v>12.869173999999999</v>
      </c>
      <c r="Z34" s="4">
        <v>31.820197</v>
      </c>
      <c r="AA34" s="4">
        <v>29.546800000000005</v>
      </c>
      <c r="AB34" s="4">
        <v>39.266650999999989</v>
      </c>
      <c r="AC34" s="4">
        <v>52.432610999999994</v>
      </c>
      <c r="AD34" s="4">
        <v>196.17608599999997</v>
      </c>
      <c r="AE34" s="4">
        <v>54.873882000000002</v>
      </c>
      <c r="AF34" s="4">
        <v>96.459161000000009</v>
      </c>
      <c r="AG34" s="4">
        <v>151.75705399999998</v>
      </c>
      <c r="AH34" s="4">
        <v>61.299750999999993</v>
      </c>
      <c r="AI34" s="4">
        <v>106.459001</v>
      </c>
      <c r="AJ34" s="51">
        <v>3.7162999999999999</v>
      </c>
    </row>
    <row r="35" spans="2:36" ht="12" customHeight="1">
      <c r="B35" s="170" t="s">
        <v>112</v>
      </c>
      <c r="C35" s="39">
        <v>9</v>
      </c>
      <c r="D35" s="1">
        <v>13</v>
      </c>
      <c r="E35" s="1">
        <v>15</v>
      </c>
      <c r="F35" s="1">
        <v>20</v>
      </c>
      <c r="G35" s="1">
        <v>24</v>
      </c>
      <c r="H35" s="1">
        <v>34</v>
      </c>
      <c r="I35" s="1">
        <v>44</v>
      </c>
      <c r="J35" s="1">
        <v>53</v>
      </c>
      <c r="K35" s="1">
        <v>67</v>
      </c>
      <c r="L35" s="1">
        <v>64</v>
      </c>
      <c r="M35" s="1">
        <v>55</v>
      </c>
      <c r="N35" s="1">
        <v>58</v>
      </c>
      <c r="O35" s="1">
        <v>50</v>
      </c>
      <c r="P35" s="1">
        <v>51</v>
      </c>
      <c r="Q35" s="1">
        <v>49</v>
      </c>
      <c r="R35" s="40">
        <v>22</v>
      </c>
      <c r="T35" s="170" t="s">
        <v>112</v>
      </c>
      <c r="U35" s="52">
        <v>66.063999999999993</v>
      </c>
      <c r="V35" s="3">
        <v>69.151241999999996</v>
      </c>
      <c r="W35" s="3">
        <v>15.876049</v>
      </c>
      <c r="X35" s="3">
        <v>93.000906000000001</v>
      </c>
      <c r="Y35" s="3">
        <v>44.236394000000018</v>
      </c>
      <c r="Z35" s="3">
        <v>78.241326000000001</v>
      </c>
      <c r="AA35" s="3">
        <v>39.61711300000001</v>
      </c>
      <c r="AB35" s="3">
        <v>108.00920199999999</v>
      </c>
      <c r="AC35" s="3">
        <v>193.12784131999999</v>
      </c>
      <c r="AD35" s="3">
        <v>95.494507709000004</v>
      </c>
      <c r="AE35" s="3">
        <v>183.97663900000003</v>
      </c>
      <c r="AF35" s="3">
        <v>275.11570899999992</v>
      </c>
      <c r="AG35" s="3">
        <v>127.69279899999999</v>
      </c>
      <c r="AH35" s="3">
        <v>134.345244041</v>
      </c>
      <c r="AI35" s="3">
        <v>307.28285600000015</v>
      </c>
      <c r="AJ35" s="53">
        <v>53.075279000000002</v>
      </c>
    </row>
    <row r="36" spans="2:36" ht="12" customHeight="1">
      <c r="B36" s="170" t="s">
        <v>113</v>
      </c>
      <c r="C36" s="32">
        <v>12</v>
      </c>
      <c r="D36" s="2">
        <v>23</v>
      </c>
      <c r="E36" s="2">
        <v>33</v>
      </c>
      <c r="F36" s="2">
        <v>26</v>
      </c>
      <c r="G36" s="2">
        <v>18</v>
      </c>
      <c r="H36" s="2">
        <v>24</v>
      </c>
      <c r="I36" s="2">
        <v>35</v>
      </c>
      <c r="J36" s="2">
        <v>40</v>
      </c>
      <c r="K36" s="2">
        <v>30</v>
      </c>
      <c r="L36" s="2">
        <v>44</v>
      </c>
      <c r="M36" s="2">
        <v>31</v>
      </c>
      <c r="N36" s="2">
        <v>23</v>
      </c>
      <c r="O36" s="2">
        <v>28</v>
      </c>
      <c r="P36" s="2">
        <v>39</v>
      </c>
      <c r="Q36" s="2">
        <v>31</v>
      </c>
      <c r="R36" s="33">
        <v>9</v>
      </c>
      <c r="T36" s="170" t="s">
        <v>113</v>
      </c>
      <c r="U36" s="50">
        <v>44.466127433000004</v>
      </c>
      <c r="V36" s="4">
        <v>183.38708523799997</v>
      </c>
      <c r="W36" s="4">
        <v>276.02146756999997</v>
      </c>
      <c r="X36" s="4">
        <v>150.81308100000001</v>
      </c>
      <c r="Y36" s="4">
        <v>56.703226999999998</v>
      </c>
      <c r="Z36" s="4">
        <v>104.94132913500002</v>
      </c>
      <c r="AA36" s="4">
        <v>191.20834400000001</v>
      </c>
      <c r="AB36" s="4">
        <v>158.636368</v>
      </c>
      <c r="AC36" s="4">
        <v>160.70469399999999</v>
      </c>
      <c r="AD36" s="4">
        <v>293.86093299999993</v>
      </c>
      <c r="AE36" s="4">
        <v>157.053393</v>
      </c>
      <c r="AF36" s="4">
        <v>101.319625</v>
      </c>
      <c r="AG36" s="4">
        <v>106.93353500000001</v>
      </c>
      <c r="AH36" s="4">
        <v>190.37785600000007</v>
      </c>
      <c r="AI36" s="4">
        <v>143.54903331499997</v>
      </c>
      <c r="AJ36" s="51">
        <v>18.60013</v>
      </c>
    </row>
    <row r="37" spans="2:36" ht="12" customHeight="1">
      <c r="B37" s="170" t="s">
        <v>114</v>
      </c>
      <c r="C37" s="39">
        <v>77</v>
      </c>
      <c r="D37" s="1">
        <v>94</v>
      </c>
      <c r="E37" s="1">
        <v>105</v>
      </c>
      <c r="F37" s="1">
        <v>93</v>
      </c>
      <c r="G37" s="1">
        <v>114</v>
      </c>
      <c r="H37" s="1">
        <v>112</v>
      </c>
      <c r="I37" s="1">
        <v>113</v>
      </c>
      <c r="J37" s="1">
        <v>119</v>
      </c>
      <c r="K37" s="1">
        <v>124</v>
      </c>
      <c r="L37" s="1">
        <v>143</v>
      </c>
      <c r="M37" s="1">
        <v>116</v>
      </c>
      <c r="N37" s="1">
        <v>141</v>
      </c>
      <c r="O37" s="1">
        <v>156</v>
      </c>
      <c r="P37" s="1">
        <v>174</v>
      </c>
      <c r="Q37" s="1">
        <v>147</v>
      </c>
      <c r="R37" s="40">
        <v>44</v>
      </c>
      <c r="T37" s="170" t="s">
        <v>114</v>
      </c>
      <c r="U37" s="52">
        <v>943.75031400000012</v>
      </c>
      <c r="V37" s="3">
        <v>1118.3554166900003</v>
      </c>
      <c r="W37" s="3">
        <v>1200.4843970000002</v>
      </c>
      <c r="X37" s="3">
        <v>668.69170800000006</v>
      </c>
      <c r="Y37" s="3">
        <v>616.58914799999991</v>
      </c>
      <c r="Z37" s="3">
        <v>721.81758143999991</v>
      </c>
      <c r="AA37" s="3">
        <v>722.68652299999962</v>
      </c>
      <c r="AB37" s="3">
        <v>538.50253199999997</v>
      </c>
      <c r="AC37" s="3">
        <v>906.89193792799995</v>
      </c>
      <c r="AD37" s="3">
        <v>1416.3957129999999</v>
      </c>
      <c r="AE37" s="3">
        <v>883.35453000000007</v>
      </c>
      <c r="AF37" s="3">
        <v>877.53838099999996</v>
      </c>
      <c r="AG37" s="3">
        <v>1108.4571579999997</v>
      </c>
      <c r="AH37" s="3">
        <v>1540.0339014259996</v>
      </c>
      <c r="AI37" s="3">
        <v>1569.2160769270004</v>
      </c>
      <c r="AJ37" s="53">
        <v>1278.976191</v>
      </c>
    </row>
    <row r="38" spans="2:36" ht="12" customHeight="1">
      <c r="B38" s="170" t="s">
        <v>115</v>
      </c>
      <c r="C38" s="32">
        <v>5</v>
      </c>
      <c r="D38" s="2">
        <v>15</v>
      </c>
      <c r="E38" s="2">
        <v>13</v>
      </c>
      <c r="F38" s="2">
        <v>9</v>
      </c>
      <c r="G38" s="2">
        <v>12</v>
      </c>
      <c r="H38" s="2">
        <v>25</v>
      </c>
      <c r="I38" s="2">
        <v>16</v>
      </c>
      <c r="J38" s="2">
        <v>27</v>
      </c>
      <c r="K38" s="2">
        <v>33</v>
      </c>
      <c r="L38" s="2">
        <v>36</v>
      </c>
      <c r="M38" s="2">
        <v>11</v>
      </c>
      <c r="N38" s="2">
        <v>29</v>
      </c>
      <c r="O38" s="2">
        <v>21</v>
      </c>
      <c r="P38" s="2">
        <v>32</v>
      </c>
      <c r="Q38" s="2">
        <v>26</v>
      </c>
      <c r="R38" s="33">
        <v>3</v>
      </c>
      <c r="T38" s="170" t="s">
        <v>115</v>
      </c>
      <c r="U38" s="50">
        <v>33.090100000000007</v>
      </c>
      <c r="V38" s="4">
        <v>118.43111999999998</v>
      </c>
      <c r="W38" s="4">
        <v>64.813683000000012</v>
      </c>
      <c r="X38" s="4">
        <v>3.0148299999999999</v>
      </c>
      <c r="Y38" s="4">
        <v>19.020724000000001</v>
      </c>
      <c r="Z38" s="4">
        <v>81.082144</v>
      </c>
      <c r="AA38" s="4">
        <v>36.662442999999996</v>
      </c>
      <c r="AB38" s="4">
        <v>68.266182000000001</v>
      </c>
      <c r="AC38" s="4">
        <v>36.283732506999996</v>
      </c>
      <c r="AD38" s="4">
        <v>131.14889571099999</v>
      </c>
      <c r="AE38" s="4">
        <v>18.725694000000001</v>
      </c>
      <c r="AF38" s="4">
        <v>112.691948</v>
      </c>
      <c r="AG38" s="4">
        <v>105.42784500000002</v>
      </c>
      <c r="AH38" s="4">
        <v>253.70430799999994</v>
      </c>
      <c r="AI38" s="4">
        <v>133.34013899999999</v>
      </c>
      <c r="AJ38" s="51">
        <v>2.7199680000000002</v>
      </c>
    </row>
    <row r="39" spans="2:36" ht="12" customHeight="1">
      <c r="B39" s="170" t="s">
        <v>116</v>
      </c>
      <c r="C39" s="39">
        <v>205</v>
      </c>
      <c r="D39" s="1">
        <v>290</v>
      </c>
      <c r="E39" s="1">
        <v>379</v>
      </c>
      <c r="F39" s="1">
        <v>341</v>
      </c>
      <c r="G39" s="1">
        <v>504</v>
      </c>
      <c r="H39" s="1">
        <v>709</v>
      </c>
      <c r="I39" s="1">
        <v>846</v>
      </c>
      <c r="J39" s="1">
        <v>1073</v>
      </c>
      <c r="K39" s="1">
        <v>1252</v>
      </c>
      <c r="L39" s="1">
        <v>1351</v>
      </c>
      <c r="M39" s="1">
        <v>1192</v>
      </c>
      <c r="N39" s="1">
        <v>1272</v>
      </c>
      <c r="O39" s="1">
        <v>1386</v>
      </c>
      <c r="P39" s="1">
        <v>1560</v>
      </c>
      <c r="Q39" s="1">
        <v>1474</v>
      </c>
      <c r="R39" s="40">
        <v>369</v>
      </c>
      <c r="T39" s="170" t="s">
        <v>116</v>
      </c>
      <c r="U39" s="52">
        <v>1349.8524687069994</v>
      </c>
      <c r="V39" s="3">
        <v>1711.2748936430012</v>
      </c>
      <c r="W39" s="3">
        <v>2409.935505461001</v>
      </c>
      <c r="X39" s="3">
        <v>1284.2984520669993</v>
      </c>
      <c r="Y39" s="3">
        <v>2124.258912239</v>
      </c>
      <c r="Z39" s="3">
        <v>3484.3028593640047</v>
      </c>
      <c r="AA39" s="3">
        <v>2792.9571866379983</v>
      </c>
      <c r="AB39" s="3">
        <v>4257.9365493650039</v>
      </c>
      <c r="AC39" s="3">
        <v>7343.1591599789963</v>
      </c>
      <c r="AD39" s="3">
        <v>10829.653032184997</v>
      </c>
      <c r="AE39" s="3">
        <v>9636.9542083350134</v>
      </c>
      <c r="AF39" s="3">
        <v>11665.219629102006</v>
      </c>
      <c r="AG39" s="3">
        <v>15782.543416557995</v>
      </c>
      <c r="AH39" s="3">
        <v>21734.017341838997</v>
      </c>
      <c r="AI39" s="3">
        <v>18058.917430178022</v>
      </c>
      <c r="AJ39" s="53">
        <v>8811.0414722240002</v>
      </c>
    </row>
    <row r="40" spans="2:36" ht="12" customHeight="1">
      <c r="B40" s="170" t="s">
        <v>117</v>
      </c>
      <c r="C40" s="32">
        <v>60</v>
      </c>
      <c r="D40" s="2">
        <v>87</v>
      </c>
      <c r="E40" s="2">
        <v>90</v>
      </c>
      <c r="F40" s="2">
        <v>84</v>
      </c>
      <c r="G40" s="2">
        <v>96</v>
      </c>
      <c r="H40" s="2">
        <v>104</v>
      </c>
      <c r="I40" s="2">
        <v>121</v>
      </c>
      <c r="J40" s="2">
        <v>145</v>
      </c>
      <c r="K40" s="2">
        <v>165</v>
      </c>
      <c r="L40" s="2">
        <v>209</v>
      </c>
      <c r="M40" s="2">
        <v>176</v>
      </c>
      <c r="N40" s="2">
        <v>211</v>
      </c>
      <c r="O40" s="2">
        <v>212</v>
      </c>
      <c r="P40" s="2">
        <v>213</v>
      </c>
      <c r="Q40" s="2">
        <v>223</v>
      </c>
      <c r="R40" s="33">
        <v>70</v>
      </c>
      <c r="T40" s="170" t="s">
        <v>117</v>
      </c>
      <c r="U40" s="50">
        <v>396.89791200000013</v>
      </c>
      <c r="V40" s="4">
        <v>555.40019599999994</v>
      </c>
      <c r="W40" s="4">
        <v>638.90749100000005</v>
      </c>
      <c r="X40" s="4">
        <v>356.61254899999994</v>
      </c>
      <c r="Y40" s="4">
        <v>809.21700999999996</v>
      </c>
      <c r="Z40" s="4">
        <v>455.14247100000023</v>
      </c>
      <c r="AA40" s="4">
        <v>456.85370999999998</v>
      </c>
      <c r="AB40" s="4">
        <v>648.37092474200006</v>
      </c>
      <c r="AC40" s="4">
        <v>679.35465600000009</v>
      </c>
      <c r="AD40" s="4">
        <v>1297.2234054699998</v>
      </c>
      <c r="AE40" s="4">
        <v>849.04960498899993</v>
      </c>
      <c r="AF40" s="4">
        <v>1038.7488009629999</v>
      </c>
      <c r="AG40" s="4">
        <v>2656.8180021539993</v>
      </c>
      <c r="AH40" s="4">
        <v>1472.2190529559998</v>
      </c>
      <c r="AI40" s="4">
        <v>3593.0201657310008</v>
      </c>
      <c r="AJ40" s="51">
        <v>417.3929730000001</v>
      </c>
    </row>
    <row r="41" spans="2:36" ht="12" customHeight="1">
      <c r="B41" s="170" t="s">
        <v>118</v>
      </c>
      <c r="C41" s="39">
        <v>1</v>
      </c>
      <c r="D41" s="1">
        <v>2</v>
      </c>
      <c r="E41" s="1">
        <v>4</v>
      </c>
      <c r="F41" s="1">
        <v>4</v>
      </c>
      <c r="G41" s="1">
        <v>4</v>
      </c>
      <c r="H41" s="1">
        <v>4</v>
      </c>
      <c r="I41" s="1">
        <v>4</v>
      </c>
      <c r="J41" s="1">
        <v>7</v>
      </c>
      <c r="K41" s="1">
        <v>5</v>
      </c>
      <c r="L41" s="1">
        <v>6</v>
      </c>
      <c r="M41" s="1">
        <v>7</v>
      </c>
      <c r="N41" s="1">
        <v>5</v>
      </c>
      <c r="O41" s="1">
        <v>9</v>
      </c>
      <c r="P41" s="1">
        <v>7</v>
      </c>
      <c r="Q41" s="1">
        <v>8</v>
      </c>
      <c r="R41" s="40">
        <v>0</v>
      </c>
      <c r="T41" s="170" t="s">
        <v>118</v>
      </c>
      <c r="U41" s="52">
        <v>0.05</v>
      </c>
      <c r="V41" s="3">
        <v>0</v>
      </c>
      <c r="W41" s="3">
        <v>15.72</v>
      </c>
      <c r="X41" s="3">
        <v>0.95199999999999996</v>
      </c>
      <c r="Y41" s="3">
        <v>6.4509999999999996</v>
      </c>
      <c r="Z41" s="3">
        <v>3.1730499999999999</v>
      </c>
      <c r="AA41" s="3">
        <v>3.7041019999999998</v>
      </c>
      <c r="AB41" s="3">
        <v>29.947949999999999</v>
      </c>
      <c r="AC41" s="3">
        <v>3.57</v>
      </c>
      <c r="AD41" s="3">
        <v>1.5</v>
      </c>
      <c r="AE41" s="3">
        <v>6.62</v>
      </c>
      <c r="AF41" s="3">
        <v>3.6479549999999996</v>
      </c>
      <c r="AG41" s="3">
        <v>23.352869999999996</v>
      </c>
      <c r="AH41" s="3">
        <v>21.224491</v>
      </c>
      <c r="AI41" s="3">
        <v>101.505</v>
      </c>
      <c r="AJ41" s="53">
        <v>0</v>
      </c>
    </row>
    <row r="42" spans="2:36" ht="12" customHeight="1">
      <c r="B42" s="170" t="s">
        <v>119</v>
      </c>
      <c r="C42" s="32">
        <v>45</v>
      </c>
      <c r="D42" s="2">
        <v>62</v>
      </c>
      <c r="E42" s="2">
        <v>60</v>
      </c>
      <c r="F42" s="2">
        <v>86</v>
      </c>
      <c r="G42" s="2">
        <v>101</v>
      </c>
      <c r="H42" s="2">
        <v>121</v>
      </c>
      <c r="I42" s="2">
        <v>161</v>
      </c>
      <c r="J42" s="2">
        <v>180</v>
      </c>
      <c r="K42" s="2">
        <v>167</v>
      </c>
      <c r="L42" s="2">
        <v>171</v>
      </c>
      <c r="M42" s="2">
        <v>175</v>
      </c>
      <c r="N42" s="2">
        <v>171</v>
      </c>
      <c r="O42" s="2">
        <v>168</v>
      </c>
      <c r="P42" s="2">
        <v>164</v>
      </c>
      <c r="Q42" s="2">
        <v>162</v>
      </c>
      <c r="R42" s="33">
        <v>45</v>
      </c>
      <c r="T42" s="170" t="s">
        <v>119</v>
      </c>
      <c r="U42" s="50">
        <v>159.08463300000005</v>
      </c>
      <c r="V42" s="4">
        <v>276.237998</v>
      </c>
      <c r="W42" s="4">
        <v>153.50442699999999</v>
      </c>
      <c r="X42" s="4">
        <v>152.00520900000004</v>
      </c>
      <c r="Y42" s="4">
        <v>187.92266200000006</v>
      </c>
      <c r="Z42" s="4">
        <v>268.48469000000006</v>
      </c>
      <c r="AA42" s="4">
        <v>555.66417099999967</v>
      </c>
      <c r="AB42" s="4">
        <v>445.32623699999994</v>
      </c>
      <c r="AC42" s="4">
        <v>536.554305</v>
      </c>
      <c r="AD42" s="4">
        <v>509.92996700000009</v>
      </c>
      <c r="AE42" s="4">
        <v>477.96998699999995</v>
      </c>
      <c r="AF42" s="4">
        <v>410.30056000000008</v>
      </c>
      <c r="AG42" s="4">
        <v>1128.5582523999999</v>
      </c>
      <c r="AH42" s="4">
        <v>938.90257699999984</v>
      </c>
      <c r="AI42" s="4">
        <v>1112.3805580000001</v>
      </c>
      <c r="AJ42" s="51">
        <v>318.26640299999997</v>
      </c>
    </row>
    <row r="43" spans="2:36" ht="12" customHeight="1">
      <c r="B43" s="170" t="s">
        <v>120</v>
      </c>
      <c r="C43" s="39">
        <v>10</v>
      </c>
      <c r="D43" s="1">
        <v>19</v>
      </c>
      <c r="E43" s="1">
        <v>14</v>
      </c>
      <c r="F43" s="1">
        <v>21</v>
      </c>
      <c r="G43" s="1">
        <v>13</v>
      </c>
      <c r="H43" s="1">
        <v>16</v>
      </c>
      <c r="I43" s="1">
        <v>24</v>
      </c>
      <c r="J43" s="1">
        <v>25</v>
      </c>
      <c r="K43" s="1">
        <v>26</v>
      </c>
      <c r="L43" s="1">
        <v>45</v>
      </c>
      <c r="M43" s="1">
        <v>27</v>
      </c>
      <c r="N43" s="1">
        <v>21</v>
      </c>
      <c r="O43" s="1">
        <v>21</v>
      </c>
      <c r="P43" s="1">
        <v>27</v>
      </c>
      <c r="Q43" s="1">
        <v>27</v>
      </c>
      <c r="R43" s="40">
        <v>3</v>
      </c>
      <c r="T43" s="170" t="s">
        <v>120</v>
      </c>
      <c r="U43" s="52">
        <v>12.574950000000001</v>
      </c>
      <c r="V43" s="3">
        <v>23.4</v>
      </c>
      <c r="W43" s="3">
        <v>33.690829000000001</v>
      </c>
      <c r="X43" s="3">
        <v>19.719670000000001</v>
      </c>
      <c r="Y43" s="3">
        <v>14.804529</v>
      </c>
      <c r="Z43" s="3">
        <v>10.168499999999998</v>
      </c>
      <c r="AA43" s="3">
        <v>64.336433</v>
      </c>
      <c r="AB43" s="3">
        <v>15.204190000000002</v>
      </c>
      <c r="AC43" s="3">
        <v>37.764704999999999</v>
      </c>
      <c r="AD43" s="3">
        <v>105.53709199999999</v>
      </c>
      <c r="AE43" s="3">
        <v>20.368332000000002</v>
      </c>
      <c r="AF43" s="3">
        <v>23.015733000000001</v>
      </c>
      <c r="AG43" s="3">
        <v>74.564410999999993</v>
      </c>
      <c r="AH43" s="3">
        <v>49.811029000000012</v>
      </c>
      <c r="AI43" s="3">
        <v>40.226818000000009</v>
      </c>
      <c r="AJ43" s="53">
        <v>9.1671399999999998</v>
      </c>
    </row>
    <row r="44" spans="2:36" ht="12" customHeight="1">
      <c r="B44" s="170" t="s">
        <v>121</v>
      </c>
      <c r="C44" s="32">
        <v>25</v>
      </c>
      <c r="D44" s="2">
        <v>37</v>
      </c>
      <c r="E44" s="2">
        <v>45</v>
      </c>
      <c r="F44" s="2">
        <v>46</v>
      </c>
      <c r="G44" s="2">
        <v>61</v>
      </c>
      <c r="H44" s="2">
        <v>77</v>
      </c>
      <c r="I44" s="2">
        <v>87</v>
      </c>
      <c r="J44" s="2">
        <v>106</v>
      </c>
      <c r="K44" s="2">
        <v>126</v>
      </c>
      <c r="L44" s="2">
        <v>124</v>
      </c>
      <c r="M44" s="2">
        <v>140</v>
      </c>
      <c r="N44" s="2">
        <v>144</v>
      </c>
      <c r="O44" s="2">
        <v>129</v>
      </c>
      <c r="P44" s="2">
        <v>147</v>
      </c>
      <c r="Q44" s="2">
        <v>139</v>
      </c>
      <c r="R44" s="33">
        <v>47</v>
      </c>
      <c r="T44" s="170" t="s">
        <v>121</v>
      </c>
      <c r="U44" s="50">
        <v>105.72299599999997</v>
      </c>
      <c r="V44" s="4">
        <v>186.02854395999998</v>
      </c>
      <c r="W44" s="4">
        <v>235.20047100000005</v>
      </c>
      <c r="X44" s="4">
        <v>147.40096599999998</v>
      </c>
      <c r="Y44" s="4">
        <v>217.91080694299998</v>
      </c>
      <c r="Z44" s="4">
        <v>401.45156641</v>
      </c>
      <c r="AA44" s="4">
        <v>237.16610299999996</v>
      </c>
      <c r="AB44" s="4">
        <v>246.87900999999997</v>
      </c>
      <c r="AC44" s="4">
        <v>375.1317138689999</v>
      </c>
      <c r="AD44" s="4">
        <v>339.87693600000006</v>
      </c>
      <c r="AE44" s="4">
        <v>385.69535627199986</v>
      </c>
      <c r="AF44" s="4">
        <v>451.01897642900013</v>
      </c>
      <c r="AG44" s="4">
        <v>797.73401918399964</v>
      </c>
      <c r="AH44" s="4">
        <v>912.73072594300072</v>
      </c>
      <c r="AI44" s="4">
        <v>747.5611560000001</v>
      </c>
      <c r="AJ44" s="51">
        <v>391.05806500000011</v>
      </c>
    </row>
    <row r="45" spans="2:36" ht="12" customHeight="1">
      <c r="B45" s="170" t="s">
        <v>122</v>
      </c>
      <c r="C45" s="39">
        <v>0</v>
      </c>
      <c r="D45" s="1">
        <v>0</v>
      </c>
      <c r="E45" s="1">
        <v>0</v>
      </c>
      <c r="F45" s="1">
        <v>0</v>
      </c>
      <c r="G45" s="1">
        <v>0</v>
      </c>
      <c r="H45" s="1">
        <v>0</v>
      </c>
      <c r="I45" s="1">
        <v>1</v>
      </c>
      <c r="J45" s="1">
        <v>0</v>
      </c>
      <c r="K45" s="1">
        <v>0</v>
      </c>
      <c r="L45" s="1">
        <v>0</v>
      </c>
      <c r="M45" s="1">
        <v>0</v>
      </c>
      <c r="N45" s="1">
        <v>0</v>
      </c>
      <c r="O45" s="1">
        <v>0</v>
      </c>
      <c r="P45" s="1">
        <v>0</v>
      </c>
      <c r="Q45" s="1">
        <v>0</v>
      </c>
      <c r="R45" s="40">
        <v>0</v>
      </c>
      <c r="T45" s="170" t="s">
        <v>122</v>
      </c>
      <c r="U45" s="52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1.5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53">
        <v>0</v>
      </c>
    </row>
    <row r="46" spans="2:36" ht="12" customHeight="1">
      <c r="B46" s="170" t="s">
        <v>123</v>
      </c>
      <c r="C46" s="32">
        <v>113</v>
      </c>
      <c r="D46" s="2">
        <v>131</v>
      </c>
      <c r="E46" s="2">
        <v>147</v>
      </c>
      <c r="F46" s="2">
        <v>164</v>
      </c>
      <c r="G46" s="2">
        <v>189</v>
      </c>
      <c r="H46" s="2">
        <v>216</v>
      </c>
      <c r="I46" s="2">
        <v>221</v>
      </c>
      <c r="J46" s="2">
        <v>247</v>
      </c>
      <c r="K46" s="2">
        <v>288</v>
      </c>
      <c r="L46" s="2">
        <v>288</v>
      </c>
      <c r="M46" s="2">
        <v>275</v>
      </c>
      <c r="N46" s="2">
        <v>273</v>
      </c>
      <c r="O46" s="2">
        <v>284</v>
      </c>
      <c r="P46" s="2">
        <v>300</v>
      </c>
      <c r="Q46" s="2">
        <v>332</v>
      </c>
      <c r="R46" s="33">
        <v>68</v>
      </c>
      <c r="T46" s="170" t="s">
        <v>123</v>
      </c>
      <c r="U46" s="50">
        <v>674.36279299999978</v>
      </c>
      <c r="V46" s="4">
        <v>1144.5423464399998</v>
      </c>
      <c r="W46" s="4">
        <v>777.49249399999985</v>
      </c>
      <c r="X46" s="4">
        <v>739.72851514499985</v>
      </c>
      <c r="Y46" s="4">
        <v>916.90074966100019</v>
      </c>
      <c r="Z46" s="4">
        <v>765.82762138200019</v>
      </c>
      <c r="AA46" s="4">
        <v>807.258016107</v>
      </c>
      <c r="AB46" s="4">
        <v>753.88292058099967</v>
      </c>
      <c r="AC46" s="4">
        <v>1415.1084270000001</v>
      </c>
      <c r="AD46" s="4">
        <v>1098.4550271139999</v>
      </c>
      <c r="AE46" s="4">
        <v>1409.7552969999999</v>
      </c>
      <c r="AF46" s="4">
        <v>958.29870954299963</v>
      </c>
      <c r="AG46" s="4">
        <v>1661.465234</v>
      </c>
      <c r="AH46" s="4">
        <v>3647.3730039999987</v>
      </c>
      <c r="AI46" s="4">
        <v>2122.2378153509981</v>
      </c>
      <c r="AJ46" s="51">
        <v>1777.4694310000002</v>
      </c>
    </row>
    <row r="47" spans="2:36" ht="12" customHeight="1">
      <c r="B47" s="170" t="s">
        <v>124</v>
      </c>
      <c r="C47" s="39">
        <v>3</v>
      </c>
      <c r="D47" s="1">
        <v>1</v>
      </c>
      <c r="E47" s="1">
        <v>1</v>
      </c>
      <c r="F47" s="1">
        <v>1</v>
      </c>
      <c r="G47" s="1">
        <v>2</v>
      </c>
      <c r="H47" s="1">
        <v>2</v>
      </c>
      <c r="I47" s="1">
        <v>1</v>
      </c>
      <c r="J47" s="1">
        <v>0</v>
      </c>
      <c r="K47" s="1">
        <v>1</v>
      </c>
      <c r="L47" s="1">
        <v>4</v>
      </c>
      <c r="M47" s="1">
        <v>2</v>
      </c>
      <c r="N47" s="1">
        <v>3</v>
      </c>
      <c r="O47" s="1">
        <v>6</v>
      </c>
      <c r="P47" s="1">
        <v>9</v>
      </c>
      <c r="Q47" s="1">
        <v>6</v>
      </c>
      <c r="R47" s="40">
        <v>2</v>
      </c>
      <c r="T47" s="170" t="s">
        <v>124</v>
      </c>
      <c r="U47" s="52">
        <v>11.19</v>
      </c>
      <c r="V47" s="3">
        <v>0</v>
      </c>
      <c r="W47" s="3">
        <v>11.82</v>
      </c>
      <c r="X47" s="3">
        <v>0</v>
      </c>
      <c r="Y47" s="3">
        <v>1.75</v>
      </c>
      <c r="Z47" s="3">
        <v>0.32</v>
      </c>
      <c r="AA47" s="3">
        <v>0.1</v>
      </c>
      <c r="AB47" s="3">
        <v>0</v>
      </c>
      <c r="AC47" s="3">
        <v>0.6</v>
      </c>
      <c r="AD47" s="3">
        <v>4.1920000000000002</v>
      </c>
      <c r="AE47" s="3">
        <v>1.3504999999999998</v>
      </c>
      <c r="AF47" s="3">
        <v>0.43</v>
      </c>
      <c r="AG47" s="3">
        <v>6.9749999999999996</v>
      </c>
      <c r="AH47" s="3">
        <v>2.95</v>
      </c>
      <c r="AI47" s="3">
        <v>17.372871</v>
      </c>
      <c r="AJ47" s="53">
        <v>4.7443799999999996</v>
      </c>
    </row>
    <row r="48" spans="2:36" ht="12" customHeight="1">
      <c r="B48" s="170" t="s">
        <v>125</v>
      </c>
      <c r="C48" s="32">
        <v>11</v>
      </c>
      <c r="D48" s="2">
        <v>10</v>
      </c>
      <c r="E48" s="2">
        <v>15</v>
      </c>
      <c r="F48" s="2">
        <v>16</v>
      </c>
      <c r="G48" s="2">
        <v>17</v>
      </c>
      <c r="H48" s="2">
        <v>19</v>
      </c>
      <c r="I48" s="2">
        <v>30</v>
      </c>
      <c r="J48" s="2">
        <v>22</v>
      </c>
      <c r="K48" s="2">
        <v>15</v>
      </c>
      <c r="L48" s="2">
        <v>17</v>
      </c>
      <c r="M48" s="2">
        <v>32</v>
      </c>
      <c r="N48" s="2">
        <v>33</v>
      </c>
      <c r="O48" s="2">
        <v>22</v>
      </c>
      <c r="P48" s="2">
        <v>23</v>
      </c>
      <c r="Q48" s="2">
        <v>30</v>
      </c>
      <c r="R48" s="33">
        <v>9</v>
      </c>
      <c r="T48" s="170" t="s">
        <v>125</v>
      </c>
      <c r="U48" s="50">
        <v>124.01874799999999</v>
      </c>
      <c r="V48" s="4">
        <v>8.1363629999999993</v>
      </c>
      <c r="W48" s="4">
        <v>47.405391994999995</v>
      </c>
      <c r="X48" s="4">
        <v>33.321095845999999</v>
      </c>
      <c r="Y48" s="4">
        <v>74.653763120000008</v>
      </c>
      <c r="Z48" s="4">
        <v>45.015622999999998</v>
      </c>
      <c r="AA48" s="4">
        <v>125.54400400000002</v>
      </c>
      <c r="AB48" s="4">
        <v>125.47866887199999</v>
      </c>
      <c r="AC48" s="4">
        <v>68.888388000000006</v>
      </c>
      <c r="AD48" s="4">
        <v>112.78631500000002</v>
      </c>
      <c r="AE48" s="4">
        <v>54.227813000000005</v>
      </c>
      <c r="AF48" s="4">
        <v>88.40346199999999</v>
      </c>
      <c r="AG48" s="4">
        <v>54.229407000000002</v>
      </c>
      <c r="AH48" s="4">
        <v>83.440842000000004</v>
      </c>
      <c r="AI48" s="4">
        <v>93.031259000000034</v>
      </c>
      <c r="AJ48" s="51">
        <v>11.109519000000001</v>
      </c>
    </row>
    <row r="49" spans="2:36" ht="12" customHeight="1">
      <c r="B49" s="170" t="s">
        <v>126</v>
      </c>
      <c r="C49" s="39">
        <v>5</v>
      </c>
      <c r="D49" s="1">
        <v>18</v>
      </c>
      <c r="E49" s="1">
        <v>14</v>
      </c>
      <c r="F49" s="1">
        <v>20</v>
      </c>
      <c r="G49" s="1">
        <v>27</v>
      </c>
      <c r="H49" s="1">
        <v>22</v>
      </c>
      <c r="I49" s="1">
        <v>25</v>
      </c>
      <c r="J49" s="1">
        <v>26</v>
      </c>
      <c r="K49" s="1">
        <v>45</v>
      </c>
      <c r="L49" s="1">
        <v>54</v>
      </c>
      <c r="M49" s="1">
        <v>37</v>
      </c>
      <c r="N49" s="1">
        <v>44</v>
      </c>
      <c r="O49" s="1">
        <v>53</v>
      </c>
      <c r="P49" s="1">
        <v>66</v>
      </c>
      <c r="Q49" s="1">
        <v>42</v>
      </c>
      <c r="R49" s="40">
        <v>14</v>
      </c>
      <c r="T49" s="170" t="s">
        <v>126</v>
      </c>
      <c r="U49" s="52">
        <v>11.08267</v>
      </c>
      <c r="V49" s="3">
        <v>126.63367900000003</v>
      </c>
      <c r="W49" s="3">
        <v>19.81072</v>
      </c>
      <c r="X49" s="3">
        <v>27.709247374000004</v>
      </c>
      <c r="Y49" s="3">
        <v>83.593611999999993</v>
      </c>
      <c r="Z49" s="3">
        <v>19.89601</v>
      </c>
      <c r="AA49" s="3">
        <v>39.176410000000004</v>
      </c>
      <c r="AB49" s="3">
        <v>48.560999999999993</v>
      </c>
      <c r="AC49" s="3">
        <v>96.675846000000007</v>
      </c>
      <c r="AD49" s="3">
        <v>77.893061000000003</v>
      </c>
      <c r="AE49" s="3">
        <v>45.454205999999999</v>
      </c>
      <c r="AF49" s="3">
        <v>103.57506600000001</v>
      </c>
      <c r="AG49" s="3">
        <v>125.69041399999999</v>
      </c>
      <c r="AH49" s="3">
        <v>135.72849099999999</v>
      </c>
      <c r="AI49" s="3">
        <v>114.40904599999998</v>
      </c>
      <c r="AJ49" s="53">
        <v>106.04371</v>
      </c>
    </row>
    <row r="50" spans="2:36" ht="12" customHeight="1">
      <c r="B50" s="170" t="s">
        <v>127</v>
      </c>
      <c r="C50" s="32">
        <v>1</v>
      </c>
      <c r="D50" s="2">
        <v>2</v>
      </c>
      <c r="E50" s="2">
        <v>3</v>
      </c>
      <c r="F50" s="2">
        <v>3</v>
      </c>
      <c r="G50" s="2">
        <v>0</v>
      </c>
      <c r="H50" s="2">
        <v>1</v>
      </c>
      <c r="I50" s="2">
        <v>3</v>
      </c>
      <c r="J50" s="2">
        <v>5</v>
      </c>
      <c r="K50" s="2">
        <v>8</v>
      </c>
      <c r="L50" s="2">
        <v>5</v>
      </c>
      <c r="M50" s="2">
        <v>10</v>
      </c>
      <c r="N50" s="2">
        <v>6</v>
      </c>
      <c r="O50" s="2">
        <v>6</v>
      </c>
      <c r="P50" s="2">
        <v>8</v>
      </c>
      <c r="Q50" s="2">
        <v>5</v>
      </c>
      <c r="R50" s="33">
        <v>1</v>
      </c>
      <c r="T50" s="170" t="s">
        <v>127</v>
      </c>
      <c r="U50" s="50">
        <v>1</v>
      </c>
      <c r="V50" s="4">
        <v>7.9</v>
      </c>
      <c r="W50" s="4">
        <v>1.4570000000000001</v>
      </c>
      <c r="X50" s="4">
        <v>2.2000000000000002</v>
      </c>
      <c r="Y50" s="4">
        <v>0</v>
      </c>
      <c r="Z50" s="4">
        <v>0.3</v>
      </c>
      <c r="AA50" s="4">
        <v>1.67</v>
      </c>
      <c r="AB50" s="4">
        <v>1.8580000000000001</v>
      </c>
      <c r="AC50" s="4">
        <v>9.9625000000000021</v>
      </c>
      <c r="AD50" s="4">
        <v>8.7999989999999997</v>
      </c>
      <c r="AE50" s="4">
        <v>18.693061999999998</v>
      </c>
      <c r="AF50" s="4">
        <v>0.30099999999999999</v>
      </c>
      <c r="AG50" s="4">
        <v>32.482498999999997</v>
      </c>
      <c r="AH50" s="4">
        <v>115.80899700000001</v>
      </c>
      <c r="AI50" s="4">
        <v>19.475000000000001</v>
      </c>
      <c r="AJ50" s="51">
        <v>0.02</v>
      </c>
    </row>
    <row r="51" spans="2:36" ht="12" customHeight="1">
      <c r="B51" s="170" t="s">
        <v>128</v>
      </c>
      <c r="C51" s="39">
        <v>11</v>
      </c>
      <c r="D51" s="1">
        <v>27</v>
      </c>
      <c r="E51" s="1">
        <v>45</v>
      </c>
      <c r="F51" s="1">
        <v>36</v>
      </c>
      <c r="G51" s="1">
        <v>61</v>
      </c>
      <c r="H51" s="1">
        <v>86</v>
      </c>
      <c r="I51" s="1">
        <v>119</v>
      </c>
      <c r="J51" s="1">
        <v>147</v>
      </c>
      <c r="K51" s="1">
        <v>175</v>
      </c>
      <c r="L51" s="1">
        <v>149</v>
      </c>
      <c r="M51" s="1">
        <v>118</v>
      </c>
      <c r="N51" s="1">
        <v>117</v>
      </c>
      <c r="O51" s="1">
        <v>102</v>
      </c>
      <c r="P51" s="1">
        <v>117</v>
      </c>
      <c r="Q51" s="1">
        <v>97</v>
      </c>
      <c r="R51" s="40">
        <v>26</v>
      </c>
      <c r="T51" s="170" t="s">
        <v>128</v>
      </c>
      <c r="U51" s="52">
        <v>69.576000999999991</v>
      </c>
      <c r="V51" s="3">
        <v>227.76381699999999</v>
      </c>
      <c r="W51" s="3">
        <v>187.86788199999998</v>
      </c>
      <c r="X51" s="3">
        <v>139.37921899999998</v>
      </c>
      <c r="Y51" s="3">
        <v>205.66204400000001</v>
      </c>
      <c r="Z51" s="3">
        <v>232.35958700000003</v>
      </c>
      <c r="AA51" s="3">
        <v>249.02768200000006</v>
      </c>
      <c r="AB51" s="3">
        <v>458.62403000000012</v>
      </c>
      <c r="AC51" s="3">
        <v>643.52615625999965</v>
      </c>
      <c r="AD51" s="3">
        <v>373.27341206700004</v>
      </c>
      <c r="AE51" s="3">
        <v>439.58104444500009</v>
      </c>
      <c r="AF51" s="3">
        <v>417.65954432299992</v>
      </c>
      <c r="AG51" s="3">
        <v>260.138696917</v>
      </c>
      <c r="AH51" s="3">
        <v>967.95427499999994</v>
      </c>
      <c r="AI51" s="3">
        <v>454.43105200000002</v>
      </c>
      <c r="AJ51" s="53">
        <v>134.77837499999998</v>
      </c>
    </row>
    <row r="52" spans="2:36" ht="12" customHeight="1">
      <c r="B52" s="170" t="s">
        <v>129</v>
      </c>
      <c r="C52" s="32">
        <v>189</v>
      </c>
      <c r="D52" s="2">
        <v>229</v>
      </c>
      <c r="E52" s="2">
        <v>231</v>
      </c>
      <c r="F52" s="2">
        <v>255</v>
      </c>
      <c r="G52" s="2">
        <v>300</v>
      </c>
      <c r="H52" s="2">
        <v>354</v>
      </c>
      <c r="I52" s="2">
        <v>417</v>
      </c>
      <c r="J52" s="2">
        <v>548</v>
      </c>
      <c r="K52" s="2">
        <v>559</v>
      </c>
      <c r="L52" s="2">
        <v>613</v>
      </c>
      <c r="M52" s="2">
        <v>580</v>
      </c>
      <c r="N52" s="2">
        <v>567</v>
      </c>
      <c r="O52" s="2">
        <v>586</v>
      </c>
      <c r="P52" s="2">
        <v>645</v>
      </c>
      <c r="Q52" s="2">
        <v>600</v>
      </c>
      <c r="R52" s="33">
        <v>142</v>
      </c>
      <c r="T52" s="170" t="s">
        <v>129</v>
      </c>
      <c r="U52" s="50">
        <v>1543.6574938500005</v>
      </c>
      <c r="V52" s="4">
        <v>1756.8710900419999</v>
      </c>
      <c r="W52" s="4">
        <v>1747.5644731419998</v>
      </c>
      <c r="X52" s="4">
        <v>1327.3889615859996</v>
      </c>
      <c r="Y52" s="4">
        <v>1568.5254124709998</v>
      </c>
      <c r="Z52" s="4">
        <v>2642.3424507319992</v>
      </c>
      <c r="AA52" s="4">
        <v>2156.3528022509986</v>
      </c>
      <c r="AB52" s="4">
        <v>3022.3045363420015</v>
      </c>
      <c r="AC52" s="4">
        <v>2831.6434783780014</v>
      </c>
      <c r="AD52" s="4">
        <v>2299.1903695449987</v>
      </c>
      <c r="AE52" s="4">
        <v>2110.3368024820011</v>
      </c>
      <c r="AF52" s="4">
        <v>2570.2927080109998</v>
      </c>
      <c r="AG52" s="4">
        <v>3129.1696344720012</v>
      </c>
      <c r="AH52" s="4">
        <v>3960.3896793830004</v>
      </c>
      <c r="AI52" s="4">
        <v>4924.998551306996</v>
      </c>
      <c r="AJ52" s="51">
        <v>1984.536523</v>
      </c>
    </row>
    <row r="53" spans="2:36" ht="12" customHeight="1">
      <c r="B53" s="170" t="s">
        <v>130</v>
      </c>
      <c r="C53" s="39">
        <v>42</v>
      </c>
      <c r="D53" s="1">
        <v>68</v>
      </c>
      <c r="E53" s="1">
        <v>62</v>
      </c>
      <c r="F53" s="1">
        <v>60</v>
      </c>
      <c r="G53" s="1">
        <v>76</v>
      </c>
      <c r="H53" s="1">
        <v>91</v>
      </c>
      <c r="I53" s="1">
        <v>95</v>
      </c>
      <c r="J53" s="1">
        <v>99</v>
      </c>
      <c r="K53" s="1">
        <v>149</v>
      </c>
      <c r="L53" s="1">
        <v>150</v>
      </c>
      <c r="M53" s="1">
        <v>137</v>
      </c>
      <c r="N53" s="1">
        <v>138</v>
      </c>
      <c r="O53" s="1">
        <v>136</v>
      </c>
      <c r="P53" s="1">
        <v>178</v>
      </c>
      <c r="Q53" s="1">
        <v>156</v>
      </c>
      <c r="R53" s="40">
        <v>40</v>
      </c>
      <c r="T53" s="170" t="s">
        <v>130</v>
      </c>
      <c r="U53" s="52">
        <v>255.10157899999999</v>
      </c>
      <c r="V53" s="3">
        <v>281.38294599999995</v>
      </c>
      <c r="W53" s="3">
        <v>464.460442</v>
      </c>
      <c r="X53" s="3">
        <v>273.85270798800002</v>
      </c>
      <c r="Y53" s="3">
        <v>241.95880200000002</v>
      </c>
      <c r="Z53" s="3">
        <v>371.33172000000002</v>
      </c>
      <c r="AA53" s="3">
        <v>404.543778648</v>
      </c>
      <c r="AB53" s="3">
        <v>481.04974829400027</v>
      </c>
      <c r="AC53" s="3">
        <v>1098.4575113250003</v>
      </c>
      <c r="AD53" s="3">
        <v>789.09332775100017</v>
      </c>
      <c r="AE53" s="3">
        <v>1064.0235628579997</v>
      </c>
      <c r="AF53" s="3">
        <v>1013.371230758</v>
      </c>
      <c r="AG53" s="3">
        <v>1420.1491053079999</v>
      </c>
      <c r="AH53" s="3">
        <v>1582.0942380589988</v>
      </c>
      <c r="AI53" s="3">
        <v>1832.4643539999988</v>
      </c>
      <c r="AJ53" s="53">
        <v>650.33076600000015</v>
      </c>
    </row>
    <row r="54" spans="2:36" ht="12" customHeight="1">
      <c r="B54" s="170" t="s">
        <v>131</v>
      </c>
      <c r="C54" s="32">
        <v>4</v>
      </c>
      <c r="D54" s="2">
        <v>10</v>
      </c>
      <c r="E54" s="2">
        <v>8</v>
      </c>
      <c r="F54" s="2">
        <v>10</v>
      </c>
      <c r="G54" s="2">
        <v>11</v>
      </c>
      <c r="H54" s="2">
        <v>16</v>
      </c>
      <c r="I54" s="2">
        <v>13</v>
      </c>
      <c r="J54" s="2">
        <v>18</v>
      </c>
      <c r="K54" s="2">
        <v>16</v>
      </c>
      <c r="L54" s="2">
        <v>18</v>
      </c>
      <c r="M54" s="2">
        <v>26</v>
      </c>
      <c r="N54" s="2">
        <v>22</v>
      </c>
      <c r="O54" s="2">
        <v>23</v>
      </c>
      <c r="P54" s="2">
        <v>30</v>
      </c>
      <c r="Q54" s="2">
        <v>23</v>
      </c>
      <c r="R54" s="33">
        <v>9</v>
      </c>
      <c r="T54" s="170" t="s">
        <v>131</v>
      </c>
      <c r="U54" s="50">
        <v>1.875</v>
      </c>
      <c r="V54" s="4">
        <v>18.432437999999998</v>
      </c>
      <c r="W54" s="4">
        <v>13.366467999999998</v>
      </c>
      <c r="X54" s="4">
        <v>11.303901000000002</v>
      </c>
      <c r="Y54" s="4">
        <v>109.38867</v>
      </c>
      <c r="Z54" s="4">
        <v>64.356331299999994</v>
      </c>
      <c r="AA54" s="4">
        <v>15.836117</v>
      </c>
      <c r="AB54" s="4">
        <v>68.54619000000001</v>
      </c>
      <c r="AC54" s="4">
        <v>75.315088999999972</v>
      </c>
      <c r="AD54" s="4">
        <v>20.848374999999994</v>
      </c>
      <c r="AE54" s="4">
        <v>69.635851000000002</v>
      </c>
      <c r="AF54" s="4">
        <v>26.320793999999999</v>
      </c>
      <c r="AG54" s="4">
        <v>39.073639</v>
      </c>
      <c r="AH54" s="4">
        <v>92.147218000000009</v>
      </c>
      <c r="AI54" s="4">
        <v>52.664683999999994</v>
      </c>
      <c r="AJ54" s="51">
        <v>54.688918999999999</v>
      </c>
    </row>
    <row r="55" spans="2:36" ht="12" customHeight="1">
      <c r="B55" s="170" t="s">
        <v>132</v>
      </c>
      <c r="C55" s="39">
        <v>0</v>
      </c>
      <c r="D55" s="1">
        <v>0</v>
      </c>
      <c r="E55" s="1">
        <v>0</v>
      </c>
      <c r="F55" s="1">
        <v>1</v>
      </c>
      <c r="G55" s="1">
        <v>0</v>
      </c>
      <c r="H55" s="1">
        <v>0</v>
      </c>
      <c r="I55" s="1">
        <v>0</v>
      </c>
      <c r="J55" s="1">
        <v>0</v>
      </c>
      <c r="K55" s="1">
        <v>0</v>
      </c>
      <c r="L55" s="1">
        <v>1</v>
      </c>
      <c r="M55" s="1">
        <v>0</v>
      </c>
      <c r="N55" s="1">
        <v>0</v>
      </c>
      <c r="O55" s="1">
        <v>1</v>
      </c>
      <c r="P55" s="1">
        <v>1</v>
      </c>
      <c r="Q55" s="1">
        <v>0</v>
      </c>
      <c r="R55" s="40">
        <v>0</v>
      </c>
      <c r="T55" s="170" t="s">
        <v>132</v>
      </c>
      <c r="U55" s="52">
        <v>0</v>
      </c>
      <c r="V55" s="3">
        <v>0</v>
      </c>
      <c r="W55" s="3">
        <v>0</v>
      </c>
      <c r="X55" s="3">
        <v>0.35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29.571480000000001</v>
      </c>
      <c r="AE55" s="3">
        <v>0</v>
      </c>
      <c r="AF55" s="3">
        <v>0</v>
      </c>
      <c r="AG55" s="3">
        <v>0</v>
      </c>
      <c r="AH55" s="3">
        <v>0.15</v>
      </c>
      <c r="AI55" s="3">
        <v>0</v>
      </c>
      <c r="AJ55" s="53">
        <v>0</v>
      </c>
    </row>
    <row r="56" spans="2:36" ht="12" customHeight="1">
      <c r="B56" s="170" t="s">
        <v>133</v>
      </c>
      <c r="C56" s="32">
        <v>81</v>
      </c>
      <c r="D56" s="2">
        <v>110</v>
      </c>
      <c r="E56" s="2">
        <v>121</v>
      </c>
      <c r="F56" s="2">
        <v>68</v>
      </c>
      <c r="G56" s="2">
        <v>100</v>
      </c>
      <c r="H56" s="2">
        <v>131</v>
      </c>
      <c r="I56" s="2">
        <v>131</v>
      </c>
      <c r="J56" s="2">
        <v>162</v>
      </c>
      <c r="K56" s="2">
        <v>182</v>
      </c>
      <c r="L56" s="2">
        <v>171</v>
      </c>
      <c r="M56" s="2">
        <v>162</v>
      </c>
      <c r="N56" s="2">
        <v>183</v>
      </c>
      <c r="O56" s="2">
        <v>205</v>
      </c>
      <c r="P56" s="2">
        <v>214</v>
      </c>
      <c r="Q56" s="2">
        <v>175</v>
      </c>
      <c r="R56" s="33">
        <v>63</v>
      </c>
      <c r="T56" s="170" t="s">
        <v>133</v>
      </c>
      <c r="U56" s="50">
        <v>479.32887317700005</v>
      </c>
      <c r="V56" s="4">
        <v>595.19861305900031</v>
      </c>
      <c r="W56" s="4">
        <v>798.30824800000039</v>
      </c>
      <c r="X56" s="4">
        <v>253.43753520299995</v>
      </c>
      <c r="Y56" s="4">
        <v>486.61623745099996</v>
      </c>
      <c r="Z56" s="4">
        <v>715.90940185700015</v>
      </c>
      <c r="AA56" s="4">
        <v>461.03591838300025</v>
      </c>
      <c r="AB56" s="4">
        <v>716.68000314300014</v>
      </c>
      <c r="AC56" s="4">
        <v>686.13036099999999</v>
      </c>
      <c r="AD56" s="4">
        <v>620.18679799999995</v>
      </c>
      <c r="AE56" s="4">
        <v>634.20671015400023</v>
      </c>
      <c r="AF56" s="4">
        <v>770.40351600000042</v>
      </c>
      <c r="AG56" s="4">
        <v>934.63200985499964</v>
      </c>
      <c r="AH56" s="4">
        <v>1166.3529530000003</v>
      </c>
      <c r="AI56" s="4">
        <v>1166.8714919999995</v>
      </c>
      <c r="AJ56" s="51">
        <v>543.84919899999989</v>
      </c>
    </row>
    <row r="57" spans="2:36" ht="12" customHeight="1">
      <c r="B57" s="170" t="s">
        <v>134</v>
      </c>
      <c r="C57" s="39">
        <v>129</v>
      </c>
      <c r="D57" s="1">
        <v>171</v>
      </c>
      <c r="E57" s="1">
        <v>186</v>
      </c>
      <c r="F57" s="1">
        <v>169</v>
      </c>
      <c r="G57" s="1">
        <v>210</v>
      </c>
      <c r="H57" s="1">
        <v>240</v>
      </c>
      <c r="I57" s="1">
        <v>281</v>
      </c>
      <c r="J57" s="1">
        <v>325</v>
      </c>
      <c r="K57" s="1">
        <v>320</v>
      </c>
      <c r="L57" s="1">
        <v>390</v>
      </c>
      <c r="M57" s="1">
        <v>325</v>
      </c>
      <c r="N57" s="1">
        <v>397</v>
      </c>
      <c r="O57" s="1">
        <v>422</v>
      </c>
      <c r="P57" s="1">
        <v>467</v>
      </c>
      <c r="Q57" s="1">
        <v>425</v>
      </c>
      <c r="R57" s="40">
        <v>100</v>
      </c>
      <c r="T57" s="170" t="s">
        <v>134</v>
      </c>
      <c r="U57" s="52">
        <v>1926.7707558660004</v>
      </c>
      <c r="V57" s="3">
        <v>1664.7139439990003</v>
      </c>
      <c r="W57" s="3">
        <v>1137.807904</v>
      </c>
      <c r="X57" s="3">
        <v>800.20342919299992</v>
      </c>
      <c r="Y57" s="3">
        <v>805.49864999999988</v>
      </c>
      <c r="Z57" s="3">
        <v>768.27716082400036</v>
      </c>
      <c r="AA57" s="3">
        <v>1440.4487739900005</v>
      </c>
      <c r="AB57" s="3">
        <v>1222.2924280000002</v>
      </c>
      <c r="AC57" s="3">
        <v>2426.3988333160014</v>
      </c>
      <c r="AD57" s="3">
        <v>2223.5412115780018</v>
      </c>
      <c r="AE57" s="3">
        <v>1607.88566479</v>
      </c>
      <c r="AF57" s="3">
        <v>2081.5146397390008</v>
      </c>
      <c r="AG57" s="3">
        <v>3536.2496753390014</v>
      </c>
      <c r="AH57" s="3">
        <v>4107.3231109999997</v>
      </c>
      <c r="AI57" s="3">
        <v>4893.4825176499999</v>
      </c>
      <c r="AJ57" s="53">
        <v>1874.8963999999999</v>
      </c>
    </row>
    <row r="58" spans="2:36" ht="12" customHeight="1">
      <c r="B58" s="170" t="s">
        <v>135</v>
      </c>
      <c r="C58" s="32">
        <v>1</v>
      </c>
      <c r="D58" s="2">
        <v>5</v>
      </c>
      <c r="E58" s="2">
        <v>2</v>
      </c>
      <c r="F58" s="2">
        <v>2</v>
      </c>
      <c r="G58" s="2">
        <v>3</v>
      </c>
      <c r="H58" s="2">
        <v>6</v>
      </c>
      <c r="I58" s="2">
        <v>5</v>
      </c>
      <c r="J58" s="2">
        <v>9</v>
      </c>
      <c r="K58" s="2">
        <v>1</v>
      </c>
      <c r="L58" s="2">
        <v>3</v>
      </c>
      <c r="M58" s="2">
        <v>5</v>
      </c>
      <c r="N58" s="2">
        <v>2</v>
      </c>
      <c r="O58" s="2">
        <v>2</v>
      </c>
      <c r="P58" s="2">
        <v>2</v>
      </c>
      <c r="Q58" s="2">
        <v>3</v>
      </c>
      <c r="R58" s="33">
        <v>0</v>
      </c>
      <c r="T58" s="170" t="s">
        <v>135</v>
      </c>
      <c r="U58" s="50">
        <v>1</v>
      </c>
      <c r="V58" s="4">
        <v>7.1049999999999995</v>
      </c>
      <c r="W58" s="4">
        <v>1.7499989999999999</v>
      </c>
      <c r="X58" s="4">
        <v>1.7</v>
      </c>
      <c r="Y58" s="4">
        <v>1.949999</v>
      </c>
      <c r="Z58" s="4">
        <v>5.9130370000000001</v>
      </c>
      <c r="AA58" s="4">
        <v>19.289143999999997</v>
      </c>
      <c r="AB58" s="4">
        <v>28.257179999999998</v>
      </c>
      <c r="AC58" s="4">
        <v>5.4393500000000001</v>
      </c>
      <c r="AD58" s="4">
        <v>4.4000000000000004</v>
      </c>
      <c r="AE58" s="4">
        <v>14.600000000000001</v>
      </c>
      <c r="AF58" s="4">
        <v>1.491098</v>
      </c>
      <c r="AG58" s="4">
        <v>5.5400799999999997</v>
      </c>
      <c r="AH58" s="4">
        <v>0.15</v>
      </c>
      <c r="AI58" s="4">
        <v>0.86250000000000004</v>
      </c>
      <c r="AJ58" s="51">
        <v>0</v>
      </c>
    </row>
    <row r="59" spans="2:36" ht="12" customHeight="1">
      <c r="B59" s="170" t="s">
        <v>136</v>
      </c>
      <c r="C59" s="39">
        <v>22</v>
      </c>
      <c r="D59" s="1">
        <v>30</v>
      </c>
      <c r="E59" s="1">
        <v>32</v>
      </c>
      <c r="F59" s="1">
        <v>27</v>
      </c>
      <c r="G59" s="1">
        <v>36</v>
      </c>
      <c r="H59" s="1">
        <v>76</v>
      </c>
      <c r="I59" s="1">
        <v>88</v>
      </c>
      <c r="J59" s="1">
        <v>63</v>
      </c>
      <c r="K59" s="1">
        <v>74</v>
      </c>
      <c r="L59" s="1">
        <v>98</v>
      </c>
      <c r="M59" s="1">
        <v>79</v>
      </c>
      <c r="N59" s="1">
        <v>71</v>
      </c>
      <c r="O59" s="1">
        <v>86</v>
      </c>
      <c r="P59" s="1">
        <v>71</v>
      </c>
      <c r="Q59" s="1">
        <v>101</v>
      </c>
      <c r="R59" s="40">
        <v>15</v>
      </c>
      <c r="T59" s="170" t="s">
        <v>136</v>
      </c>
      <c r="U59" s="52">
        <v>91.329183999999998</v>
      </c>
      <c r="V59" s="3">
        <v>88.221248999999986</v>
      </c>
      <c r="W59" s="3">
        <v>104.495113</v>
      </c>
      <c r="X59" s="3">
        <v>33.49034300000001</v>
      </c>
      <c r="Y59" s="3">
        <v>126.48225600000002</v>
      </c>
      <c r="Z59" s="3">
        <v>132.12238199999999</v>
      </c>
      <c r="AA59" s="3">
        <v>116.80726800000002</v>
      </c>
      <c r="AB59" s="3">
        <v>97.767097999999976</v>
      </c>
      <c r="AC59" s="3">
        <v>245.18049199999999</v>
      </c>
      <c r="AD59" s="3">
        <v>199.55129300000004</v>
      </c>
      <c r="AE59" s="3">
        <v>226.10394400000001</v>
      </c>
      <c r="AF59" s="3">
        <v>132.17217500000001</v>
      </c>
      <c r="AG59" s="3">
        <v>445.96048800000017</v>
      </c>
      <c r="AH59" s="3">
        <v>213.53342499999999</v>
      </c>
      <c r="AI59" s="3">
        <v>297.12932199999995</v>
      </c>
      <c r="AJ59" s="53">
        <v>69.885896000000002</v>
      </c>
    </row>
    <row r="60" spans="2:36" ht="12" customHeight="1">
      <c r="B60" s="170" t="s">
        <v>137</v>
      </c>
      <c r="C60" s="57">
        <v>2</v>
      </c>
      <c r="D60" s="58">
        <v>1</v>
      </c>
      <c r="E60" s="58">
        <v>4</v>
      </c>
      <c r="F60" s="58">
        <v>2</v>
      </c>
      <c r="G60" s="58">
        <v>2</v>
      </c>
      <c r="H60" s="58">
        <v>6</v>
      </c>
      <c r="I60" s="58">
        <v>3</v>
      </c>
      <c r="J60" s="58">
        <v>11</v>
      </c>
      <c r="K60" s="58">
        <v>6</v>
      </c>
      <c r="L60" s="58">
        <v>11</v>
      </c>
      <c r="M60" s="58">
        <v>7</v>
      </c>
      <c r="N60" s="58">
        <v>15</v>
      </c>
      <c r="O60" s="58">
        <v>11</v>
      </c>
      <c r="P60" s="58">
        <v>8</v>
      </c>
      <c r="Q60" s="58">
        <v>14</v>
      </c>
      <c r="R60" s="59">
        <v>3</v>
      </c>
      <c r="T60" s="170" t="s">
        <v>137</v>
      </c>
      <c r="U60" s="54">
        <v>7</v>
      </c>
      <c r="V60" s="55">
        <v>0</v>
      </c>
      <c r="W60" s="55">
        <v>38.292526690000003</v>
      </c>
      <c r="X60" s="55">
        <v>9.31</v>
      </c>
      <c r="Y60" s="55">
        <v>0.05</v>
      </c>
      <c r="Z60" s="55">
        <v>2.654239</v>
      </c>
      <c r="AA60" s="55">
        <v>2.44875</v>
      </c>
      <c r="AB60" s="55">
        <v>50.656003000000005</v>
      </c>
      <c r="AC60" s="55">
        <v>24.514291</v>
      </c>
      <c r="AD60" s="55">
        <v>22.00282</v>
      </c>
      <c r="AE60" s="55">
        <v>2.7484899999999999</v>
      </c>
      <c r="AF60" s="55">
        <v>31.881789000000001</v>
      </c>
      <c r="AG60" s="55">
        <v>23.831068999999999</v>
      </c>
      <c r="AH60" s="55">
        <v>8.5222269999999991</v>
      </c>
      <c r="AI60" s="55">
        <v>9.6695999999999991</v>
      </c>
      <c r="AJ60" s="56">
        <v>42</v>
      </c>
    </row>
    <row r="61" spans="2:36" ht="12" customHeight="1">
      <c r="B61" s="171" t="s">
        <v>446</v>
      </c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T61" s="171" t="s">
        <v>446</v>
      </c>
    </row>
    <row r="67" spans="1:21" s="174" customFormat="1" ht="12" customHeight="1">
      <c r="A67" s="185"/>
      <c r="U67" s="185"/>
    </row>
    <row r="68" spans="1:21" s="174" customFormat="1" ht="12" customHeight="1">
      <c r="A68" s="185"/>
      <c r="U68" s="185"/>
    </row>
    <row r="69" spans="1:21" s="174" customFormat="1" ht="12" customHeight="1">
      <c r="A69" s="185"/>
      <c r="U69" s="185"/>
    </row>
    <row r="70" spans="1:21" s="174" customFormat="1" ht="12" customHeight="1">
      <c r="A70" s="185"/>
      <c r="U70" s="185"/>
    </row>
    <row r="71" spans="1:21" s="174" customFormat="1" ht="12" customHeight="1">
      <c r="A71" s="185"/>
      <c r="U71" s="185"/>
    </row>
    <row r="72" spans="1:21" s="174" customFormat="1" ht="12" customHeight="1">
      <c r="A72" s="185"/>
      <c r="U72" s="185"/>
    </row>
    <row r="73" spans="1:21" s="174" customFormat="1" ht="12" customHeight="1">
      <c r="A73" s="185"/>
      <c r="U73" s="185"/>
    </row>
    <row r="74" spans="1:21" s="174" customFormat="1" ht="12" customHeight="1">
      <c r="A74" s="185"/>
      <c r="U74" s="185"/>
    </row>
    <row r="75" spans="1:21" s="174" customFormat="1" ht="12" customHeight="1">
      <c r="A75" s="185"/>
      <c r="U75" s="185"/>
    </row>
    <row r="76" spans="1:21" s="174" customFormat="1" ht="12" customHeight="1">
      <c r="A76" s="185"/>
      <c r="U76" s="185"/>
    </row>
    <row r="77" spans="1:21" s="174" customFormat="1" ht="12" customHeight="1">
      <c r="A77" s="185"/>
      <c r="U77" s="185"/>
    </row>
    <row r="78" spans="1:21" s="174" customFormat="1" ht="12" customHeight="1">
      <c r="A78" s="185"/>
      <c r="U78" s="185"/>
    </row>
    <row r="79" spans="1:21" s="174" customFormat="1" ht="12" customHeight="1">
      <c r="A79" s="185"/>
      <c r="U79" s="185"/>
    </row>
    <row r="80" spans="1:21" s="174" customFormat="1" ht="12" customHeight="1">
      <c r="A80" s="185"/>
      <c r="U80" s="185"/>
    </row>
    <row r="81" spans="1:21" s="174" customFormat="1" ht="12" customHeight="1">
      <c r="A81" s="185"/>
      <c r="U81" s="185"/>
    </row>
    <row r="82" spans="1:21" s="174" customFormat="1" ht="12" customHeight="1">
      <c r="A82" s="185"/>
      <c r="U82" s="185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0150B-9329-4275-9B3F-AF57541151B2}">
  <sheetPr codeName="Sheet15">
    <tabColor theme="3"/>
  </sheetPr>
  <dimension ref="A1:BM91"/>
  <sheetViews>
    <sheetView showGridLines="0" zoomScaleNormal="100" workbookViewId="0"/>
  </sheetViews>
  <sheetFormatPr defaultColWidth="9.21875" defaultRowHeight="12" customHeight="1"/>
  <cols>
    <col min="1" max="1" width="3.44140625" style="185" customWidth="1"/>
    <col min="2" max="2" width="47.21875" style="185" bestFit="1" customWidth="1"/>
    <col min="3" max="18" width="7.77734375" style="174" customWidth="1"/>
    <col min="19" max="19" width="7.21875" style="174" customWidth="1"/>
    <col min="20" max="20" width="47.21875" style="185" bestFit="1" customWidth="1"/>
    <col min="21" max="16384" width="9.21875" style="185"/>
  </cols>
  <sheetData>
    <row r="1" spans="1:65" ht="12" customHeight="1">
      <c r="A1" s="184"/>
    </row>
    <row r="4" spans="1:65" ht="12" customHeight="1">
      <c r="T4" s="174"/>
      <c r="U4" s="174"/>
      <c r="V4" s="174"/>
      <c r="W4" s="174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</row>
    <row r="5" spans="1:65" ht="12" customHeight="1">
      <c r="B5" s="174"/>
      <c r="C5" s="175" t="s">
        <v>138</v>
      </c>
      <c r="T5" s="174"/>
      <c r="U5" s="175" t="s">
        <v>138</v>
      </c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</row>
    <row r="6" spans="1:65" ht="12" customHeight="1">
      <c r="B6" s="179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176">
        <v>2021</v>
      </c>
      <c r="S6" s="186"/>
      <c r="T6" s="174"/>
      <c r="U6" s="316">
        <v>2010</v>
      </c>
      <c r="V6" s="316"/>
      <c r="W6" s="316"/>
      <c r="X6" s="316"/>
      <c r="Y6" s="316">
        <v>2011</v>
      </c>
      <c r="Z6" s="316"/>
      <c r="AA6" s="316"/>
      <c r="AB6" s="316"/>
      <c r="AC6" s="316">
        <v>2012</v>
      </c>
      <c r="AD6" s="316"/>
      <c r="AE6" s="316"/>
      <c r="AF6" s="316"/>
      <c r="AG6" s="316">
        <v>2013</v>
      </c>
      <c r="AH6" s="316"/>
      <c r="AI6" s="316"/>
      <c r="AJ6" s="316"/>
      <c r="AK6" s="316">
        <v>2014</v>
      </c>
      <c r="AL6" s="316"/>
      <c r="AM6" s="316"/>
      <c r="AN6" s="316"/>
      <c r="AO6" s="316">
        <v>2015</v>
      </c>
      <c r="AP6" s="316"/>
      <c r="AQ6" s="316"/>
      <c r="AR6" s="316"/>
      <c r="AS6" s="316">
        <v>2016</v>
      </c>
      <c r="AT6" s="316"/>
      <c r="AU6" s="316"/>
      <c r="AV6" s="316"/>
      <c r="AW6" s="316">
        <v>2017</v>
      </c>
      <c r="AX6" s="316"/>
      <c r="AY6" s="316"/>
      <c r="AZ6" s="316"/>
      <c r="BA6" s="316">
        <v>2018</v>
      </c>
      <c r="BB6" s="316"/>
      <c r="BC6" s="316"/>
      <c r="BD6" s="316"/>
      <c r="BE6" s="316">
        <v>2019</v>
      </c>
      <c r="BF6" s="316"/>
      <c r="BG6" s="316"/>
      <c r="BH6" s="316"/>
      <c r="BI6" s="188">
        <v>2020</v>
      </c>
      <c r="BJ6" s="188"/>
      <c r="BK6" s="188"/>
      <c r="BL6" s="188"/>
      <c r="BM6" s="170">
        <v>2021</v>
      </c>
    </row>
    <row r="7" spans="1:65" ht="12" customHeight="1">
      <c r="A7" s="174"/>
      <c r="B7" s="170" t="s">
        <v>139</v>
      </c>
      <c r="C7" s="41">
        <v>1062</v>
      </c>
      <c r="D7" s="42">
        <v>1247</v>
      </c>
      <c r="E7" s="42">
        <v>1352</v>
      </c>
      <c r="F7" s="42">
        <v>1247</v>
      </c>
      <c r="G7" s="42">
        <v>1323</v>
      </c>
      <c r="H7" s="42">
        <v>1791</v>
      </c>
      <c r="I7" s="42">
        <v>2008</v>
      </c>
      <c r="J7" s="42">
        <v>2359</v>
      </c>
      <c r="K7" s="42">
        <v>2731</v>
      </c>
      <c r="L7" s="42">
        <v>2714</v>
      </c>
      <c r="M7" s="42">
        <v>2430</v>
      </c>
      <c r="N7" s="42">
        <v>2549</v>
      </c>
      <c r="O7" s="42">
        <v>2780</v>
      </c>
      <c r="P7" s="42">
        <v>2877</v>
      </c>
      <c r="Q7" s="42">
        <v>2742</v>
      </c>
      <c r="R7" s="43">
        <v>630</v>
      </c>
      <c r="T7" s="174"/>
      <c r="U7" s="170" t="s">
        <v>3</v>
      </c>
      <c r="V7" s="170" t="s">
        <v>4</v>
      </c>
      <c r="W7" s="170" t="s">
        <v>5</v>
      </c>
      <c r="X7" s="170" t="s">
        <v>6</v>
      </c>
      <c r="Y7" s="170" t="s">
        <v>3</v>
      </c>
      <c r="Z7" s="170" t="s">
        <v>4</v>
      </c>
      <c r="AA7" s="170" t="s">
        <v>5</v>
      </c>
      <c r="AB7" s="170" t="s">
        <v>6</v>
      </c>
      <c r="AC7" s="170" t="s">
        <v>3</v>
      </c>
      <c r="AD7" s="170" t="s">
        <v>4</v>
      </c>
      <c r="AE7" s="170" t="s">
        <v>5</v>
      </c>
      <c r="AF7" s="170" t="s">
        <v>6</v>
      </c>
      <c r="AG7" s="170" t="s">
        <v>3</v>
      </c>
      <c r="AH7" s="170" t="s">
        <v>4</v>
      </c>
      <c r="AI7" s="170" t="s">
        <v>5</v>
      </c>
      <c r="AJ7" s="170" t="s">
        <v>6</v>
      </c>
      <c r="AK7" s="170" t="s">
        <v>3</v>
      </c>
      <c r="AL7" s="170" t="s">
        <v>4</v>
      </c>
      <c r="AM7" s="170" t="s">
        <v>5</v>
      </c>
      <c r="AN7" s="170" t="s">
        <v>6</v>
      </c>
      <c r="AO7" s="170" t="s">
        <v>3</v>
      </c>
      <c r="AP7" s="170" t="s">
        <v>4</v>
      </c>
      <c r="AQ7" s="170" t="s">
        <v>5</v>
      </c>
      <c r="AR7" s="170" t="s">
        <v>6</v>
      </c>
      <c r="AS7" s="170" t="s">
        <v>3</v>
      </c>
      <c r="AT7" s="170" t="s">
        <v>4</v>
      </c>
      <c r="AU7" s="170" t="s">
        <v>5</v>
      </c>
      <c r="AV7" s="170" t="s">
        <v>6</v>
      </c>
      <c r="AW7" s="170" t="s">
        <v>3</v>
      </c>
      <c r="AX7" s="170" t="s">
        <v>4</v>
      </c>
      <c r="AY7" s="170" t="s">
        <v>5</v>
      </c>
      <c r="AZ7" s="170" t="s">
        <v>6</v>
      </c>
      <c r="BA7" s="170" t="s">
        <v>3</v>
      </c>
      <c r="BB7" s="170" t="s">
        <v>4</v>
      </c>
      <c r="BC7" s="170" t="s">
        <v>5</v>
      </c>
      <c r="BD7" s="170" t="s">
        <v>6</v>
      </c>
      <c r="BE7" s="170" t="s">
        <v>3</v>
      </c>
      <c r="BF7" s="170" t="s">
        <v>4</v>
      </c>
      <c r="BG7" s="170" t="s">
        <v>5</v>
      </c>
      <c r="BH7" s="170" t="s">
        <v>6</v>
      </c>
      <c r="BI7" s="170" t="s">
        <v>3</v>
      </c>
      <c r="BJ7" s="170" t="s">
        <v>4</v>
      </c>
      <c r="BK7" s="170" t="s">
        <v>5</v>
      </c>
      <c r="BL7" s="170" t="s">
        <v>6</v>
      </c>
      <c r="BM7" s="170" t="s">
        <v>3</v>
      </c>
    </row>
    <row r="8" spans="1:65" ht="12" customHeight="1">
      <c r="A8" s="174"/>
      <c r="B8" s="170" t="s">
        <v>140</v>
      </c>
      <c r="C8" s="32">
        <v>269</v>
      </c>
      <c r="D8" s="2">
        <v>389</v>
      </c>
      <c r="E8" s="2">
        <v>498</v>
      </c>
      <c r="F8" s="2">
        <v>449</v>
      </c>
      <c r="G8" s="2">
        <v>644</v>
      </c>
      <c r="H8" s="2">
        <v>838</v>
      </c>
      <c r="I8" s="2">
        <v>992</v>
      </c>
      <c r="J8" s="2">
        <v>1204</v>
      </c>
      <c r="K8" s="2">
        <v>1392</v>
      </c>
      <c r="L8" s="2">
        <v>1492</v>
      </c>
      <c r="M8" s="2">
        <v>1295</v>
      </c>
      <c r="N8" s="2">
        <v>1417</v>
      </c>
      <c r="O8" s="2">
        <v>1531</v>
      </c>
      <c r="P8" s="2">
        <v>1693</v>
      </c>
      <c r="Q8" s="2">
        <v>1621</v>
      </c>
      <c r="R8" s="33">
        <v>405</v>
      </c>
      <c r="T8" s="170" t="s">
        <v>139</v>
      </c>
      <c r="U8" s="41">
        <v>328</v>
      </c>
      <c r="V8" s="42">
        <v>341</v>
      </c>
      <c r="W8" s="42">
        <v>338</v>
      </c>
      <c r="X8" s="42">
        <v>316</v>
      </c>
      <c r="Y8" s="42">
        <v>462</v>
      </c>
      <c r="Z8" s="42">
        <v>447</v>
      </c>
      <c r="AA8" s="42">
        <v>442</v>
      </c>
      <c r="AB8" s="42">
        <v>440</v>
      </c>
      <c r="AC8" s="42">
        <v>483</v>
      </c>
      <c r="AD8" s="42">
        <v>500</v>
      </c>
      <c r="AE8" s="42">
        <v>497</v>
      </c>
      <c r="AF8" s="42">
        <v>528</v>
      </c>
      <c r="AG8" s="42">
        <v>613</v>
      </c>
      <c r="AH8" s="42">
        <v>568</v>
      </c>
      <c r="AI8" s="42">
        <v>601</v>
      </c>
      <c r="AJ8" s="42">
        <v>577</v>
      </c>
      <c r="AK8" s="42">
        <v>690</v>
      </c>
      <c r="AL8" s="42">
        <v>676</v>
      </c>
      <c r="AM8" s="42">
        <v>718</v>
      </c>
      <c r="AN8" s="42">
        <v>647</v>
      </c>
      <c r="AO8" s="42">
        <v>700</v>
      </c>
      <c r="AP8" s="42">
        <v>728</v>
      </c>
      <c r="AQ8" s="42">
        <v>668</v>
      </c>
      <c r="AR8" s="42">
        <v>618</v>
      </c>
      <c r="AS8" s="42">
        <v>662</v>
      </c>
      <c r="AT8" s="42">
        <v>624</v>
      </c>
      <c r="AU8" s="42">
        <v>593</v>
      </c>
      <c r="AV8" s="42">
        <v>551</v>
      </c>
      <c r="AW8" s="42">
        <v>691</v>
      </c>
      <c r="AX8" s="42">
        <v>627</v>
      </c>
      <c r="AY8" s="42">
        <v>596</v>
      </c>
      <c r="AZ8" s="42">
        <v>635</v>
      </c>
      <c r="BA8" s="42">
        <v>738</v>
      </c>
      <c r="BB8" s="42">
        <v>714</v>
      </c>
      <c r="BC8" s="42">
        <v>652</v>
      </c>
      <c r="BD8" s="42">
        <v>676</v>
      </c>
      <c r="BE8" s="42">
        <v>765</v>
      </c>
      <c r="BF8" s="42">
        <v>777</v>
      </c>
      <c r="BG8" s="42">
        <v>697</v>
      </c>
      <c r="BH8" s="42">
        <v>638</v>
      </c>
      <c r="BI8" s="42">
        <v>730</v>
      </c>
      <c r="BJ8" s="42">
        <v>655</v>
      </c>
      <c r="BK8" s="42">
        <v>652</v>
      </c>
      <c r="BL8" s="42">
        <v>705</v>
      </c>
      <c r="BM8" s="43">
        <v>630</v>
      </c>
    </row>
    <row r="9" spans="1:65" ht="12" customHeight="1">
      <c r="A9" s="174"/>
      <c r="B9" s="170" t="s">
        <v>142</v>
      </c>
      <c r="C9" s="39">
        <v>313</v>
      </c>
      <c r="D9" s="1">
        <v>417</v>
      </c>
      <c r="E9" s="1">
        <v>462</v>
      </c>
      <c r="F9" s="1">
        <v>415</v>
      </c>
      <c r="G9" s="1">
        <v>519</v>
      </c>
      <c r="H9" s="1">
        <v>596</v>
      </c>
      <c r="I9" s="1">
        <v>756</v>
      </c>
      <c r="J9" s="1">
        <v>880</v>
      </c>
      <c r="K9" s="1">
        <v>1021</v>
      </c>
      <c r="L9" s="1">
        <v>1101</v>
      </c>
      <c r="M9" s="1">
        <v>1037</v>
      </c>
      <c r="N9" s="1">
        <v>1202</v>
      </c>
      <c r="O9" s="1">
        <v>1168</v>
      </c>
      <c r="P9" s="1">
        <v>1277</v>
      </c>
      <c r="Q9" s="1">
        <v>1233</v>
      </c>
      <c r="R9" s="40">
        <v>315</v>
      </c>
      <c r="T9" s="170" t="s">
        <v>140</v>
      </c>
      <c r="U9" s="32">
        <v>170</v>
      </c>
      <c r="V9" s="2">
        <v>162</v>
      </c>
      <c r="W9" s="2">
        <v>133</v>
      </c>
      <c r="X9" s="2">
        <v>179</v>
      </c>
      <c r="Y9" s="2">
        <v>238</v>
      </c>
      <c r="Z9" s="2">
        <v>192</v>
      </c>
      <c r="AA9" s="2">
        <v>214</v>
      </c>
      <c r="AB9" s="2">
        <v>194</v>
      </c>
      <c r="AC9" s="2">
        <v>282</v>
      </c>
      <c r="AD9" s="2">
        <v>260</v>
      </c>
      <c r="AE9" s="2">
        <v>216</v>
      </c>
      <c r="AF9" s="2">
        <v>234</v>
      </c>
      <c r="AG9" s="2">
        <v>301</v>
      </c>
      <c r="AH9" s="2">
        <v>296</v>
      </c>
      <c r="AI9" s="2">
        <v>285</v>
      </c>
      <c r="AJ9" s="2">
        <v>322</v>
      </c>
      <c r="AK9" s="2">
        <v>355</v>
      </c>
      <c r="AL9" s="2">
        <v>327</v>
      </c>
      <c r="AM9" s="2">
        <v>342</v>
      </c>
      <c r="AN9" s="2">
        <v>368</v>
      </c>
      <c r="AO9" s="2">
        <v>403</v>
      </c>
      <c r="AP9" s="2">
        <v>399</v>
      </c>
      <c r="AQ9" s="2">
        <v>362</v>
      </c>
      <c r="AR9" s="2">
        <v>328</v>
      </c>
      <c r="AS9" s="2">
        <v>380</v>
      </c>
      <c r="AT9" s="2">
        <v>298</v>
      </c>
      <c r="AU9" s="2">
        <v>321</v>
      </c>
      <c r="AV9" s="2">
        <v>296</v>
      </c>
      <c r="AW9" s="2">
        <v>375</v>
      </c>
      <c r="AX9" s="2">
        <v>335</v>
      </c>
      <c r="AY9" s="2">
        <v>341</v>
      </c>
      <c r="AZ9" s="2">
        <v>366</v>
      </c>
      <c r="BA9" s="2">
        <v>417</v>
      </c>
      <c r="BB9" s="2">
        <v>391</v>
      </c>
      <c r="BC9" s="2">
        <v>344</v>
      </c>
      <c r="BD9" s="2">
        <v>379</v>
      </c>
      <c r="BE9" s="2">
        <v>473</v>
      </c>
      <c r="BF9" s="2">
        <v>444</v>
      </c>
      <c r="BG9" s="2">
        <v>409</v>
      </c>
      <c r="BH9" s="2">
        <v>367</v>
      </c>
      <c r="BI9" s="2">
        <v>480</v>
      </c>
      <c r="BJ9" s="2">
        <v>360</v>
      </c>
      <c r="BK9" s="2">
        <v>360</v>
      </c>
      <c r="BL9" s="2">
        <v>421</v>
      </c>
      <c r="BM9" s="33">
        <v>405</v>
      </c>
    </row>
    <row r="10" spans="1:65" ht="12" customHeight="1">
      <c r="A10" s="174"/>
      <c r="B10" s="170" t="s">
        <v>141</v>
      </c>
      <c r="C10" s="32">
        <v>352</v>
      </c>
      <c r="D10" s="2">
        <v>470</v>
      </c>
      <c r="E10" s="2">
        <v>483</v>
      </c>
      <c r="F10" s="2">
        <v>435</v>
      </c>
      <c r="G10" s="2">
        <v>525</v>
      </c>
      <c r="H10" s="2">
        <v>548</v>
      </c>
      <c r="I10" s="2">
        <v>629</v>
      </c>
      <c r="J10" s="2">
        <v>733</v>
      </c>
      <c r="K10" s="2">
        <v>701</v>
      </c>
      <c r="L10" s="2">
        <v>808</v>
      </c>
      <c r="M10" s="2">
        <v>700</v>
      </c>
      <c r="N10" s="2">
        <v>775</v>
      </c>
      <c r="O10" s="2">
        <v>793</v>
      </c>
      <c r="P10" s="2">
        <v>831</v>
      </c>
      <c r="Q10" s="2">
        <v>894</v>
      </c>
      <c r="R10" s="33">
        <v>236</v>
      </c>
      <c r="T10" s="170" t="s">
        <v>142</v>
      </c>
      <c r="U10" s="39">
        <v>133</v>
      </c>
      <c r="V10" s="1">
        <v>124</v>
      </c>
      <c r="W10" s="1">
        <v>112</v>
      </c>
      <c r="X10" s="1">
        <v>150</v>
      </c>
      <c r="Y10" s="1">
        <v>156</v>
      </c>
      <c r="Z10" s="1">
        <v>149</v>
      </c>
      <c r="AA10" s="1">
        <v>133</v>
      </c>
      <c r="AB10" s="1">
        <v>158</v>
      </c>
      <c r="AC10" s="1">
        <v>220</v>
      </c>
      <c r="AD10" s="1">
        <v>210</v>
      </c>
      <c r="AE10" s="1">
        <v>153</v>
      </c>
      <c r="AF10" s="1">
        <v>173</v>
      </c>
      <c r="AG10" s="1">
        <v>224</v>
      </c>
      <c r="AH10" s="1">
        <v>215</v>
      </c>
      <c r="AI10" s="1">
        <v>229</v>
      </c>
      <c r="AJ10" s="1">
        <v>212</v>
      </c>
      <c r="AK10" s="1">
        <v>249</v>
      </c>
      <c r="AL10" s="1">
        <v>242</v>
      </c>
      <c r="AM10" s="1">
        <v>269</v>
      </c>
      <c r="AN10" s="1">
        <v>261</v>
      </c>
      <c r="AO10" s="1">
        <v>301</v>
      </c>
      <c r="AP10" s="1">
        <v>278</v>
      </c>
      <c r="AQ10" s="1">
        <v>255</v>
      </c>
      <c r="AR10" s="1">
        <v>267</v>
      </c>
      <c r="AS10" s="1">
        <v>315</v>
      </c>
      <c r="AT10" s="1">
        <v>247</v>
      </c>
      <c r="AU10" s="1">
        <v>251</v>
      </c>
      <c r="AV10" s="1">
        <v>224</v>
      </c>
      <c r="AW10" s="1">
        <v>304</v>
      </c>
      <c r="AX10" s="1">
        <v>310</v>
      </c>
      <c r="AY10" s="1">
        <v>303</v>
      </c>
      <c r="AZ10" s="1">
        <v>285</v>
      </c>
      <c r="BA10" s="1">
        <v>305</v>
      </c>
      <c r="BB10" s="1">
        <v>279</v>
      </c>
      <c r="BC10" s="1">
        <v>258</v>
      </c>
      <c r="BD10" s="1">
        <v>326</v>
      </c>
      <c r="BE10" s="1">
        <v>360</v>
      </c>
      <c r="BF10" s="1">
        <v>297</v>
      </c>
      <c r="BG10" s="1">
        <v>325</v>
      </c>
      <c r="BH10" s="1">
        <v>295</v>
      </c>
      <c r="BI10" s="1">
        <v>352</v>
      </c>
      <c r="BJ10" s="1">
        <v>259</v>
      </c>
      <c r="BK10" s="1">
        <v>300</v>
      </c>
      <c r="BL10" s="1">
        <v>322</v>
      </c>
      <c r="BM10" s="40">
        <v>315</v>
      </c>
    </row>
    <row r="11" spans="1:65" ht="12" customHeight="1">
      <c r="A11" s="174"/>
      <c r="B11" s="170" t="s">
        <v>145</v>
      </c>
      <c r="C11" s="39">
        <v>74</v>
      </c>
      <c r="D11" s="1">
        <v>115</v>
      </c>
      <c r="E11" s="1">
        <v>137</v>
      </c>
      <c r="F11" s="1">
        <v>131</v>
      </c>
      <c r="G11" s="1">
        <v>149</v>
      </c>
      <c r="H11" s="1">
        <v>181</v>
      </c>
      <c r="I11" s="1">
        <v>214</v>
      </c>
      <c r="J11" s="1">
        <v>215</v>
      </c>
      <c r="K11" s="1">
        <v>281</v>
      </c>
      <c r="L11" s="1">
        <v>308</v>
      </c>
      <c r="M11" s="1">
        <v>272</v>
      </c>
      <c r="N11" s="1">
        <v>336</v>
      </c>
      <c r="O11" s="1">
        <v>307</v>
      </c>
      <c r="P11" s="1">
        <v>372</v>
      </c>
      <c r="Q11" s="1">
        <v>332</v>
      </c>
      <c r="R11" s="40">
        <v>98</v>
      </c>
      <c r="T11" s="170" t="s">
        <v>141</v>
      </c>
      <c r="U11" s="32">
        <v>132</v>
      </c>
      <c r="V11" s="2">
        <v>141</v>
      </c>
      <c r="W11" s="2">
        <v>122</v>
      </c>
      <c r="X11" s="2">
        <v>130</v>
      </c>
      <c r="Y11" s="2">
        <v>139</v>
      </c>
      <c r="Z11" s="2">
        <v>142</v>
      </c>
      <c r="AA11" s="2">
        <v>138</v>
      </c>
      <c r="AB11" s="2">
        <v>129</v>
      </c>
      <c r="AC11" s="2">
        <v>162</v>
      </c>
      <c r="AD11" s="2">
        <v>154</v>
      </c>
      <c r="AE11" s="2">
        <v>165</v>
      </c>
      <c r="AF11" s="2">
        <v>148</v>
      </c>
      <c r="AG11" s="2">
        <v>186</v>
      </c>
      <c r="AH11" s="2">
        <v>168</v>
      </c>
      <c r="AI11" s="2">
        <v>181</v>
      </c>
      <c r="AJ11" s="2">
        <v>198</v>
      </c>
      <c r="AK11" s="2">
        <v>194</v>
      </c>
      <c r="AL11" s="2">
        <v>165</v>
      </c>
      <c r="AM11" s="2">
        <v>175</v>
      </c>
      <c r="AN11" s="2">
        <v>167</v>
      </c>
      <c r="AO11" s="2">
        <v>221</v>
      </c>
      <c r="AP11" s="2">
        <v>217</v>
      </c>
      <c r="AQ11" s="2">
        <v>184</v>
      </c>
      <c r="AR11" s="2">
        <v>186</v>
      </c>
      <c r="AS11" s="2">
        <v>188</v>
      </c>
      <c r="AT11" s="2">
        <v>171</v>
      </c>
      <c r="AU11" s="2">
        <v>167</v>
      </c>
      <c r="AV11" s="2">
        <v>174</v>
      </c>
      <c r="AW11" s="2">
        <v>216</v>
      </c>
      <c r="AX11" s="2">
        <v>189</v>
      </c>
      <c r="AY11" s="2">
        <v>193</v>
      </c>
      <c r="AZ11" s="2">
        <v>177</v>
      </c>
      <c r="BA11" s="2">
        <v>203</v>
      </c>
      <c r="BB11" s="2">
        <v>201</v>
      </c>
      <c r="BC11" s="2">
        <v>192</v>
      </c>
      <c r="BD11" s="2">
        <v>197</v>
      </c>
      <c r="BE11" s="2">
        <v>220</v>
      </c>
      <c r="BF11" s="2">
        <v>191</v>
      </c>
      <c r="BG11" s="2">
        <v>221</v>
      </c>
      <c r="BH11" s="2">
        <v>199</v>
      </c>
      <c r="BI11" s="2">
        <v>250</v>
      </c>
      <c r="BJ11" s="2">
        <v>221</v>
      </c>
      <c r="BK11" s="2">
        <v>201</v>
      </c>
      <c r="BL11" s="2">
        <v>222</v>
      </c>
      <c r="BM11" s="33">
        <v>236</v>
      </c>
    </row>
    <row r="12" spans="1:65" ht="12" customHeight="1">
      <c r="A12" s="174"/>
      <c r="B12" s="170" t="s">
        <v>146</v>
      </c>
      <c r="C12" s="32">
        <v>139</v>
      </c>
      <c r="D12" s="2">
        <v>164</v>
      </c>
      <c r="E12" s="2">
        <v>174</v>
      </c>
      <c r="F12" s="2">
        <v>145</v>
      </c>
      <c r="G12" s="2">
        <v>193</v>
      </c>
      <c r="H12" s="2">
        <v>232</v>
      </c>
      <c r="I12" s="2">
        <v>263</v>
      </c>
      <c r="J12" s="2">
        <v>314</v>
      </c>
      <c r="K12" s="2">
        <v>354</v>
      </c>
      <c r="L12" s="2">
        <v>333</v>
      </c>
      <c r="M12" s="2">
        <v>335</v>
      </c>
      <c r="N12" s="2">
        <v>332</v>
      </c>
      <c r="O12" s="2">
        <v>362</v>
      </c>
      <c r="P12" s="2">
        <v>360</v>
      </c>
      <c r="Q12" s="2">
        <v>332</v>
      </c>
      <c r="R12" s="33">
        <v>92</v>
      </c>
      <c r="T12" s="170" t="s">
        <v>145</v>
      </c>
      <c r="U12" s="39">
        <v>29</v>
      </c>
      <c r="V12" s="1">
        <v>38</v>
      </c>
      <c r="W12" s="1">
        <v>43</v>
      </c>
      <c r="X12" s="1">
        <v>39</v>
      </c>
      <c r="Y12" s="1">
        <v>48</v>
      </c>
      <c r="Z12" s="1">
        <v>39</v>
      </c>
      <c r="AA12" s="1">
        <v>53</v>
      </c>
      <c r="AB12" s="1">
        <v>41</v>
      </c>
      <c r="AC12" s="1">
        <v>49</v>
      </c>
      <c r="AD12" s="1">
        <v>60</v>
      </c>
      <c r="AE12" s="1">
        <v>57</v>
      </c>
      <c r="AF12" s="1">
        <v>48</v>
      </c>
      <c r="AG12" s="1">
        <v>49</v>
      </c>
      <c r="AH12" s="1">
        <v>68</v>
      </c>
      <c r="AI12" s="1">
        <v>53</v>
      </c>
      <c r="AJ12" s="1">
        <v>45</v>
      </c>
      <c r="AK12" s="1">
        <v>72</v>
      </c>
      <c r="AL12" s="1">
        <v>57</v>
      </c>
      <c r="AM12" s="1">
        <v>69</v>
      </c>
      <c r="AN12" s="1">
        <v>83</v>
      </c>
      <c r="AO12" s="1">
        <v>97</v>
      </c>
      <c r="AP12" s="1">
        <v>60</v>
      </c>
      <c r="AQ12" s="1">
        <v>75</v>
      </c>
      <c r="AR12" s="1">
        <v>76</v>
      </c>
      <c r="AS12" s="1">
        <v>85</v>
      </c>
      <c r="AT12" s="1">
        <v>59</v>
      </c>
      <c r="AU12" s="1">
        <v>64</v>
      </c>
      <c r="AV12" s="1">
        <v>64</v>
      </c>
      <c r="AW12" s="1">
        <v>97</v>
      </c>
      <c r="AX12" s="1">
        <v>92</v>
      </c>
      <c r="AY12" s="1">
        <v>77</v>
      </c>
      <c r="AZ12" s="1">
        <v>70</v>
      </c>
      <c r="BA12" s="1">
        <v>73</v>
      </c>
      <c r="BB12" s="1">
        <v>73</v>
      </c>
      <c r="BC12" s="1">
        <v>78</v>
      </c>
      <c r="BD12" s="1">
        <v>83</v>
      </c>
      <c r="BE12" s="1">
        <v>101</v>
      </c>
      <c r="BF12" s="1">
        <v>85</v>
      </c>
      <c r="BG12" s="1">
        <v>96</v>
      </c>
      <c r="BH12" s="1">
        <v>90</v>
      </c>
      <c r="BI12" s="1">
        <v>86</v>
      </c>
      <c r="BJ12" s="1">
        <v>74</v>
      </c>
      <c r="BK12" s="1">
        <v>83</v>
      </c>
      <c r="BL12" s="1">
        <v>89</v>
      </c>
      <c r="BM12" s="40">
        <v>98</v>
      </c>
    </row>
    <row r="13" spans="1:65" ht="12" customHeight="1">
      <c r="A13" s="174"/>
      <c r="B13" s="170" t="s">
        <v>144</v>
      </c>
      <c r="C13" s="39">
        <v>126</v>
      </c>
      <c r="D13" s="1">
        <v>160</v>
      </c>
      <c r="E13" s="1">
        <v>178</v>
      </c>
      <c r="F13" s="1">
        <v>158</v>
      </c>
      <c r="G13" s="1">
        <v>198</v>
      </c>
      <c r="H13" s="1">
        <v>232</v>
      </c>
      <c r="I13" s="1">
        <v>262</v>
      </c>
      <c r="J13" s="1">
        <v>306</v>
      </c>
      <c r="K13" s="1">
        <v>300</v>
      </c>
      <c r="L13" s="1">
        <v>367</v>
      </c>
      <c r="M13" s="1">
        <v>296</v>
      </c>
      <c r="N13" s="1">
        <v>370</v>
      </c>
      <c r="O13" s="1">
        <v>392</v>
      </c>
      <c r="P13" s="1">
        <v>425</v>
      </c>
      <c r="Q13" s="1">
        <v>390</v>
      </c>
      <c r="R13" s="40">
        <v>88</v>
      </c>
      <c r="T13" s="170" t="s">
        <v>146</v>
      </c>
      <c r="U13" s="32">
        <v>50</v>
      </c>
      <c r="V13" s="2">
        <v>50</v>
      </c>
      <c r="W13" s="2">
        <v>40</v>
      </c>
      <c r="X13" s="2">
        <v>53</v>
      </c>
      <c r="Y13" s="2">
        <v>50</v>
      </c>
      <c r="Z13" s="2">
        <v>62</v>
      </c>
      <c r="AA13" s="2">
        <v>58</v>
      </c>
      <c r="AB13" s="2">
        <v>62</v>
      </c>
      <c r="AC13" s="2">
        <v>77</v>
      </c>
      <c r="AD13" s="2">
        <v>59</v>
      </c>
      <c r="AE13" s="2">
        <v>72</v>
      </c>
      <c r="AF13" s="2">
        <v>55</v>
      </c>
      <c r="AG13" s="2">
        <v>77</v>
      </c>
      <c r="AH13" s="2">
        <v>76</v>
      </c>
      <c r="AI13" s="2">
        <v>77</v>
      </c>
      <c r="AJ13" s="2">
        <v>84</v>
      </c>
      <c r="AK13" s="2">
        <v>88</v>
      </c>
      <c r="AL13" s="2">
        <v>88</v>
      </c>
      <c r="AM13" s="2">
        <v>76</v>
      </c>
      <c r="AN13" s="2">
        <v>102</v>
      </c>
      <c r="AO13" s="2">
        <v>94</v>
      </c>
      <c r="AP13" s="2">
        <v>71</v>
      </c>
      <c r="AQ13" s="2">
        <v>88</v>
      </c>
      <c r="AR13" s="2">
        <v>80</v>
      </c>
      <c r="AS13" s="2">
        <v>102</v>
      </c>
      <c r="AT13" s="2">
        <v>80</v>
      </c>
      <c r="AU13" s="2">
        <v>78</v>
      </c>
      <c r="AV13" s="2">
        <v>75</v>
      </c>
      <c r="AW13" s="2">
        <v>94</v>
      </c>
      <c r="AX13" s="2">
        <v>79</v>
      </c>
      <c r="AY13" s="2">
        <v>82</v>
      </c>
      <c r="AZ13" s="2">
        <v>77</v>
      </c>
      <c r="BA13" s="2">
        <v>100</v>
      </c>
      <c r="BB13" s="2">
        <v>90</v>
      </c>
      <c r="BC13" s="2">
        <v>88</v>
      </c>
      <c r="BD13" s="2">
        <v>84</v>
      </c>
      <c r="BE13" s="2">
        <v>102</v>
      </c>
      <c r="BF13" s="2">
        <v>97</v>
      </c>
      <c r="BG13" s="2">
        <v>78</v>
      </c>
      <c r="BH13" s="2">
        <v>83</v>
      </c>
      <c r="BI13" s="2">
        <v>91</v>
      </c>
      <c r="BJ13" s="2">
        <v>75</v>
      </c>
      <c r="BK13" s="2">
        <v>83</v>
      </c>
      <c r="BL13" s="2">
        <v>83</v>
      </c>
      <c r="BM13" s="33">
        <v>92</v>
      </c>
    </row>
    <row r="14" spans="1:65" ht="12" customHeight="1">
      <c r="A14" s="174"/>
      <c r="B14" s="170" t="s">
        <v>143</v>
      </c>
      <c r="C14" s="32">
        <v>62</v>
      </c>
      <c r="D14" s="2">
        <v>61</v>
      </c>
      <c r="E14" s="2">
        <v>90</v>
      </c>
      <c r="F14" s="2">
        <v>60</v>
      </c>
      <c r="G14" s="2">
        <v>128</v>
      </c>
      <c r="H14" s="2">
        <v>156</v>
      </c>
      <c r="I14" s="2">
        <v>196</v>
      </c>
      <c r="J14" s="2">
        <v>227</v>
      </c>
      <c r="K14" s="2">
        <v>267</v>
      </c>
      <c r="L14" s="2">
        <v>267</v>
      </c>
      <c r="M14" s="2">
        <v>277</v>
      </c>
      <c r="N14" s="2">
        <v>281</v>
      </c>
      <c r="O14" s="2">
        <v>290</v>
      </c>
      <c r="P14" s="2">
        <v>315</v>
      </c>
      <c r="Q14" s="2">
        <v>301</v>
      </c>
      <c r="R14" s="33">
        <v>82</v>
      </c>
      <c r="S14" s="180"/>
      <c r="T14" s="170" t="s">
        <v>144</v>
      </c>
      <c r="U14" s="39">
        <v>55</v>
      </c>
      <c r="V14" s="1">
        <v>47</v>
      </c>
      <c r="W14" s="1">
        <v>43</v>
      </c>
      <c r="X14" s="1">
        <v>53</v>
      </c>
      <c r="Y14" s="1">
        <v>59</v>
      </c>
      <c r="Z14" s="1">
        <v>53</v>
      </c>
      <c r="AA14" s="1">
        <v>63</v>
      </c>
      <c r="AB14" s="1">
        <v>57</v>
      </c>
      <c r="AC14" s="1">
        <v>63</v>
      </c>
      <c r="AD14" s="1">
        <v>70</v>
      </c>
      <c r="AE14" s="1">
        <v>65</v>
      </c>
      <c r="AF14" s="1">
        <v>64</v>
      </c>
      <c r="AG14" s="1">
        <v>70</v>
      </c>
      <c r="AH14" s="1">
        <v>74</v>
      </c>
      <c r="AI14" s="1">
        <v>76</v>
      </c>
      <c r="AJ14" s="1">
        <v>86</v>
      </c>
      <c r="AK14" s="1">
        <v>65</v>
      </c>
      <c r="AL14" s="1">
        <v>85</v>
      </c>
      <c r="AM14" s="1">
        <v>75</v>
      </c>
      <c r="AN14" s="1">
        <v>75</v>
      </c>
      <c r="AO14" s="1">
        <v>92</v>
      </c>
      <c r="AP14" s="1">
        <v>108</v>
      </c>
      <c r="AQ14" s="1">
        <v>79</v>
      </c>
      <c r="AR14" s="1">
        <v>88</v>
      </c>
      <c r="AS14" s="1">
        <v>69</v>
      </c>
      <c r="AT14" s="1">
        <v>73</v>
      </c>
      <c r="AU14" s="1">
        <v>82</v>
      </c>
      <c r="AV14" s="1">
        <v>72</v>
      </c>
      <c r="AW14" s="1">
        <v>97</v>
      </c>
      <c r="AX14" s="1">
        <v>98</v>
      </c>
      <c r="AY14" s="1">
        <v>89</v>
      </c>
      <c r="AZ14" s="1">
        <v>86</v>
      </c>
      <c r="BA14" s="1">
        <v>98</v>
      </c>
      <c r="BB14" s="1">
        <v>99</v>
      </c>
      <c r="BC14" s="1">
        <v>102</v>
      </c>
      <c r="BD14" s="1">
        <v>93</v>
      </c>
      <c r="BE14" s="1">
        <v>113</v>
      </c>
      <c r="BF14" s="1">
        <v>106</v>
      </c>
      <c r="BG14" s="1">
        <v>94</v>
      </c>
      <c r="BH14" s="1">
        <v>112</v>
      </c>
      <c r="BI14" s="1">
        <v>93</v>
      </c>
      <c r="BJ14" s="1">
        <v>79</v>
      </c>
      <c r="BK14" s="1">
        <v>115</v>
      </c>
      <c r="BL14" s="1">
        <v>103</v>
      </c>
      <c r="BM14" s="40">
        <v>88</v>
      </c>
    </row>
    <row r="15" spans="1:65" ht="12" customHeight="1">
      <c r="A15" s="174"/>
      <c r="B15" s="170" t="s">
        <v>442</v>
      </c>
      <c r="C15" s="39">
        <v>77</v>
      </c>
      <c r="D15" s="1">
        <v>83</v>
      </c>
      <c r="E15" s="1">
        <v>91</v>
      </c>
      <c r="F15" s="1">
        <v>100</v>
      </c>
      <c r="G15" s="1">
        <v>119</v>
      </c>
      <c r="H15" s="1">
        <v>145</v>
      </c>
      <c r="I15" s="1">
        <v>163</v>
      </c>
      <c r="J15" s="1">
        <v>174</v>
      </c>
      <c r="K15" s="1">
        <v>212</v>
      </c>
      <c r="L15" s="1">
        <v>214</v>
      </c>
      <c r="M15" s="1">
        <v>212</v>
      </c>
      <c r="N15" s="1">
        <v>231</v>
      </c>
      <c r="O15" s="1">
        <v>246</v>
      </c>
      <c r="P15" s="1">
        <v>288</v>
      </c>
      <c r="Q15" s="1">
        <v>296</v>
      </c>
      <c r="R15" s="40">
        <v>73</v>
      </c>
      <c r="T15" s="170" t="s">
        <v>143</v>
      </c>
      <c r="U15" s="32">
        <v>34</v>
      </c>
      <c r="V15" s="2">
        <v>30</v>
      </c>
      <c r="W15" s="2">
        <v>23</v>
      </c>
      <c r="X15" s="2">
        <v>41</v>
      </c>
      <c r="Y15" s="2">
        <v>38</v>
      </c>
      <c r="Z15" s="2">
        <v>48</v>
      </c>
      <c r="AA15" s="2">
        <v>36</v>
      </c>
      <c r="AB15" s="2">
        <v>34</v>
      </c>
      <c r="AC15" s="2">
        <v>49</v>
      </c>
      <c r="AD15" s="2">
        <v>56</v>
      </c>
      <c r="AE15" s="2">
        <v>44</v>
      </c>
      <c r="AF15" s="2">
        <v>47</v>
      </c>
      <c r="AG15" s="2">
        <v>68</v>
      </c>
      <c r="AH15" s="2">
        <v>44</v>
      </c>
      <c r="AI15" s="2">
        <v>55</v>
      </c>
      <c r="AJ15" s="2">
        <v>60</v>
      </c>
      <c r="AK15" s="2">
        <v>65</v>
      </c>
      <c r="AL15" s="2">
        <v>62</v>
      </c>
      <c r="AM15" s="2">
        <v>70</v>
      </c>
      <c r="AN15" s="2">
        <v>70</v>
      </c>
      <c r="AO15" s="2">
        <v>74</v>
      </c>
      <c r="AP15" s="2">
        <v>60</v>
      </c>
      <c r="AQ15" s="2">
        <v>64</v>
      </c>
      <c r="AR15" s="2">
        <v>69</v>
      </c>
      <c r="AS15" s="2">
        <v>90</v>
      </c>
      <c r="AT15" s="2">
        <v>71</v>
      </c>
      <c r="AU15" s="2">
        <v>57</v>
      </c>
      <c r="AV15" s="2">
        <v>59</v>
      </c>
      <c r="AW15" s="2">
        <v>61</v>
      </c>
      <c r="AX15" s="2">
        <v>88</v>
      </c>
      <c r="AY15" s="2">
        <v>66</v>
      </c>
      <c r="AZ15" s="2">
        <v>66</v>
      </c>
      <c r="BA15" s="2">
        <v>80</v>
      </c>
      <c r="BB15" s="2">
        <v>58</v>
      </c>
      <c r="BC15" s="2">
        <v>69</v>
      </c>
      <c r="BD15" s="2">
        <v>83</v>
      </c>
      <c r="BE15" s="2">
        <v>90</v>
      </c>
      <c r="BF15" s="2">
        <v>74</v>
      </c>
      <c r="BG15" s="2">
        <v>72</v>
      </c>
      <c r="BH15" s="2">
        <v>79</v>
      </c>
      <c r="BI15" s="2">
        <v>82</v>
      </c>
      <c r="BJ15" s="2">
        <v>65</v>
      </c>
      <c r="BK15" s="2">
        <v>64</v>
      </c>
      <c r="BL15" s="2">
        <v>90</v>
      </c>
      <c r="BM15" s="33">
        <v>82</v>
      </c>
    </row>
    <row r="16" spans="1:65" ht="12" customHeight="1">
      <c r="A16" s="174"/>
      <c r="B16" s="170" t="s">
        <v>443</v>
      </c>
      <c r="C16" s="32">
        <v>86</v>
      </c>
      <c r="D16" s="2">
        <v>107</v>
      </c>
      <c r="E16" s="2">
        <v>107</v>
      </c>
      <c r="F16" s="2">
        <v>115</v>
      </c>
      <c r="G16" s="2">
        <v>139</v>
      </c>
      <c r="H16" s="2">
        <v>163</v>
      </c>
      <c r="I16" s="2">
        <v>207</v>
      </c>
      <c r="J16" s="2">
        <v>259</v>
      </c>
      <c r="K16" s="2">
        <v>272</v>
      </c>
      <c r="L16" s="2">
        <v>280</v>
      </c>
      <c r="M16" s="2">
        <v>246</v>
      </c>
      <c r="N16" s="2">
        <v>282</v>
      </c>
      <c r="O16" s="2">
        <v>312</v>
      </c>
      <c r="P16" s="2">
        <v>310</v>
      </c>
      <c r="Q16" s="2">
        <v>282</v>
      </c>
      <c r="R16" s="33">
        <v>69</v>
      </c>
      <c r="T16" s="170" t="s">
        <v>442</v>
      </c>
      <c r="U16" s="39">
        <v>36</v>
      </c>
      <c r="V16" s="1">
        <v>30</v>
      </c>
      <c r="W16" s="1">
        <v>27</v>
      </c>
      <c r="X16" s="1">
        <v>26</v>
      </c>
      <c r="Y16" s="1">
        <v>37</v>
      </c>
      <c r="Z16" s="1">
        <v>32</v>
      </c>
      <c r="AA16" s="1">
        <v>34</v>
      </c>
      <c r="AB16" s="1">
        <v>42</v>
      </c>
      <c r="AC16" s="1">
        <v>42</v>
      </c>
      <c r="AD16" s="1">
        <v>45</v>
      </c>
      <c r="AE16" s="1">
        <v>39</v>
      </c>
      <c r="AF16" s="1">
        <v>37</v>
      </c>
      <c r="AG16" s="1">
        <v>48</v>
      </c>
      <c r="AH16" s="1">
        <v>40</v>
      </c>
      <c r="AI16" s="1">
        <v>34</v>
      </c>
      <c r="AJ16" s="1">
        <v>52</v>
      </c>
      <c r="AK16" s="1">
        <v>61</v>
      </c>
      <c r="AL16" s="1">
        <v>52</v>
      </c>
      <c r="AM16" s="1">
        <v>47</v>
      </c>
      <c r="AN16" s="1">
        <v>52</v>
      </c>
      <c r="AO16" s="1">
        <v>45</v>
      </c>
      <c r="AP16" s="1">
        <v>54</v>
      </c>
      <c r="AQ16" s="1">
        <v>53</v>
      </c>
      <c r="AR16" s="1">
        <v>62</v>
      </c>
      <c r="AS16" s="1">
        <v>69</v>
      </c>
      <c r="AT16" s="1">
        <v>47</v>
      </c>
      <c r="AU16" s="1">
        <v>49</v>
      </c>
      <c r="AV16" s="1">
        <v>47</v>
      </c>
      <c r="AW16" s="1">
        <v>58</v>
      </c>
      <c r="AX16" s="1">
        <v>61</v>
      </c>
      <c r="AY16" s="1">
        <v>48</v>
      </c>
      <c r="AZ16" s="1">
        <v>64</v>
      </c>
      <c r="BA16" s="1">
        <v>51</v>
      </c>
      <c r="BB16" s="1">
        <v>60</v>
      </c>
      <c r="BC16" s="1">
        <v>64</v>
      </c>
      <c r="BD16" s="1">
        <v>71</v>
      </c>
      <c r="BE16" s="1">
        <v>86</v>
      </c>
      <c r="BF16" s="1">
        <v>66</v>
      </c>
      <c r="BG16" s="1">
        <v>66</v>
      </c>
      <c r="BH16" s="1">
        <v>70</v>
      </c>
      <c r="BI16" s="1">
        <v>70</v>
      </c>
      <c r="BJ16" s="1">
        <v>76</v>
      </c>
      <c r="BK16" s="1">
        <v>76</v>
      </c>
      <c r="BL16" s="1">
        <v>74</v>
      </c>
      <c r="BM16" s="40">
        <v>73</v>
      </c>
    </row>
    <row r="17" spans="1:65" ht="12" customHeight="1">
      <c r="A17" s="174"/>
      <c r="B17" s="170" t="s">
        <v>22</v>
      </c>
      <c r="C17" s="44">
        <v>837</v>
      </c>
      <c r="D17" s="45">
        <v>1182</v>
      </c>
      <c r="E17" s="45">
        <v>1282</v>
      </c>
      <c r="F17" s="45">
        <v>1334</v>
      </c>
      <c r="G17" s="45">
        <v>1589</v>
      </c>
      <c r="H17" s="45">
        <v>2007</v>
      </c>
      <c r="I17" s="45">
        <v>2330</v>
      </c>
      <c r="J17" s="45">
        <v>2800</v>
      </c>
      <c r="K17" s="45">
        <v>3128</v>
      </c>
      <c r="L17" s="45">
        <v>3386</v>
      </c>
      <c r="M17" s="45">
        <v>3013</v>
      </c>
      <c r="N17" s="45">
        <v>3188</v>
      </c>
      <c r="O17" s="45">
        <v>3217</v>
      </c>
      <c r="P17" s="45">
        <v>3588</v>
      </c>
      <c r="Q17" s="45">
        <v>3507</v>
      </c>
      <c r="R17" s="46">
        <v>954</v>
      </c>
      <c r="T17" s="170" t="s">
        <v>443</v>
      </c>
      <c r="U17" s="32">
        <v>39</v>
      </c>
      <c r="V17" s="2">
        <v>28</v>
      </c>
      <c r="W17" s="2">
        <v>35</v>
      </c>
      <c r="X17" s="2">
        <v>37</v>
      </c>
      <c r="Y17" s="2">
        <v>44</v>
      </c>
      <c r="Z17" s="2">
        <v>36</v>
      </c>
      <c r="AA17" s="2">
        <v>46</v>
      </c>
      <c r="AB17" s="2">
        <v>37</v>
      </c>
      <c r="AC17" s="2">
        <v>58</v>
      </c>
      <c r="AD17" s="2">
        <v>42</v>
      </c>
      <c r="AE17" s="2">
        <v>45</v>
      </c>
      <c r="AF17" s="2">
        <v>62</v>
      </c>
      <c r="AG17" s="2">
        <v>67</v>
      </c>
      <c r="AH17" s="2">
        <v>56</v>
      </c>
      <c r="AI17" s="2">
        <v>64</v>
      </c>
      <c r="AJ17" s="2">
        <v>72</v>
      </c>
      <c r="AK17" s="2">
        <v>78</v>
      </c>
      <c r="AL17" s="2">
        <v>72</v>
      </c>
      <c r="AM17" s="2">
        <v>68</v>
      </c>
      <c r="AN17" s="2">
        <v>54</v>
      </c>
      <c r="AO17" s="2">
        <v>77</v>
      </c>
      <c r="AP17" s="2">
        <v>69</v>
      </c>
      <c r="AQ17" s="2">
        <v>82</v>
      </c>
      <c r="AR17" s="2">
        <v>52</v>
      </c>
      <c r="AS17" s="2">
        <v>69</v>
      </c>
      <c r="AT17" s="2">
        <v>63</v>
      </c>
      <c r="AU17" s="2">
        <v>59</v>
      </c>
      <c r="AV17" s="2">
        <v>55</v>
      </c>
      <c r="AW17" s="2">
        <v>77</v>
      </c>
      <c r="AX17" s="2">
        <v>67</v>
      </c>
      <c r="AY17" s="2">
        <v>65</v>
      </c>
      <c r="AZ17" s="2">
        <v>73</v>
      </c>
      <c r="BA17" s="2">
        <v>92</v>
      </c>
      <c r="BB17" s="2">
        <v>78</v>
      </c>
      <c r="BC17" s="2">
        <v>58</v>
      </c>
      <c r="BD17" s="2">
        <v>84</v>
      </c>
      <c r="BE17" s="2">
        <v>95</v>
      </c>
      <c r="BF17" s="2">
        <v>80</v>
      </c>
      <c r="BG17" s="2">
        <v>69</v>
      </c>
      <c r="BH17" s="2">
        <v>66</v>
      </c>
      <c r="BI17" s="2">
        <v>80</v>
      </c>
      <c r="BJ17" s="2">
        <v>65</v>
      </c>
      <c r="BK17" s="2">
        <v>64</v>
      </c>
      <c r="BL17" s="2">
        <v>73</v>
      </c>
      <c r="BM17" s="33">
        <v>69</v>
      </c>
    </row>
    <row r="18" spans="1:65" ht="12" customHeight="1">
      <c r="B18" s="171" t="s">
        <v>446</v>
      </c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T18" s="170" t="s">
        <v>22</v>
      </c>
      <c r="U18" s="44">
        <v>408</v>
      </c>
      <c r="V18" s="45">
        <v>373</v>
      </c>
      <c r="W18" s="45">
        <v>395</v>
      </c>
      <c r="X18" s="45">
        <v>413</v>
      </c>
      <c r="Y18" s="45">
        <v>563</v>
      </c>
      <c r="Z18" s="45">
        <v>460</v>
      </c>
      <c r="AA18" s="45">
        <v>484</v>
      </c>
      <c r="AB18" s="45">
        <v>500</v>
      </c>
      <c r="AC18" s="45">
        <v>657</v>
      </c>
      <c r="AD18" s="45">
        <v>586</v>
      </c>
      <c r="AE18" s="45">
        <v>543</v>
      </c>
      <c r="AF18" s="45">
        <v>544</v>
      </c>
      <c r="AG18" s="45">
        <v>707</v>
      </c>
      <c r="AH18" s="45">
        <v>653</v>
      </c>
      <c r="AI18" s="45">
        <v>729</v>
      </c>
      <c r="AJ18" s="45">
        <v>711</v>
      </c>
      <c r="AK18" s="45">
        <v>808</v>
      </c>
      <c r="AL18" s="45">
        <v>780</v>
      </c>
      <c r="AM18" s="45">
        <v>779</v>
      </c>
      <c r="AN18" s="45">
        <v>761</v>
      </c>
      <c r="AO18" s="45">
        <v>912</v>
      </c>
      <c r="AP18" s="45">
        <v>857</v>
      </c>
      <c r="AQ18" s="45">
        <v>810</v>
      </c>
      <c r="AR18" s="45">
        <v>807</v>
      </c>
      <c r="AS18" s="45">
        <v>881</v>
      </c>
      <c r="AT18" s="45">
        <v>743</v>
      </c>
      <c r="AU18" s="45">
        <v>704</v>
      </c>
      <c r="AV18" s="45">
        <v>685</v>
      </c>
      <c r="AW18" s="45">
        <v>878</v>
      </c>
      <c r="AX18" s="45">
        <v>773</v>
      </c>
      <c r="AY18" s="45">
        <v>774</v>
      </c>
      <c r="AZ18" s="45">
        <v>763</v>
      </c>
      <c r="BA18" s="45">
        <v>876</v>
      </c>
      <c r="BB18" s="45">
        <v>733</v>
      </c>
      <c r="BC18" s="45">
        <v>744</v>
      </c>
      <c r="BD18" s="45">
        <v>864</v>
      </c>
      <c r="BE18" s="45">
        <v>974</v>
      </c>
      <c r="BF18" s="45">
        <v>859</v>
      </c>
      <c r="BG18" s="45">
        <v>853</v>
      </c>
      <c r="BH18" s="45">
        <v>902</v>
      </c>
      <c r="BI18" s="45">
        <v>969</v>
      </c>
      <c r="BJ18" s="45">
        <v>792</v>
      </c>
      <c r="BK18" s="45">
        <v>834</v>
      </c>
      <c r="BL18" s="45">
        <v>912</v>
      </c>
      <c r="BM18" s="46">
        <v>954</v>
      </c>
    </row>
    <row r="19" spans="1:65" ht="12" customHeight="1">
      <c r="B19" s="171" t="s">
        <v>147</v>
      </c>
      <c r="T19" s="171"/>
      <c r="U19" s="174"/>
      <c r="V19" s="174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</row>
    <row r="20" spans="1:65" ht="12" customHeight="1">
      <c r="B20" s="171" t="s">
        <v>148</v>
      </c>
      <c r="T20" s="174"/>
      <c r="U20" s="174"/>
      <c r="V20" s="174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</row>
    <row r="21" spans="1:65" ht="12" customHeight="1">
      <c r="B21" s="171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</row>
    <row r="22" spans="1:65" ht="12" customHeight="1"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</row>
    <row r="23" spans="1:65" ht="12" customHeight="1">
      <c r="T23" s="174"/>
      <c r="U23" s="174"/>
      <c r="V23" s="174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</row>
    <row r="24" spans="1:65" s="174" customFormat="1" ht="12" customHeight="1">
      <c r="A24" s="185"/>
      <c r="AI24" s="185"/>
      <c r="AJ24" s="185"/>
      <c r="AK24" s="185"/>
      <c r="AL24" s="185"/>
      <c r="AM24" s="185"/>
      <c r="AN24" s="185"/>
      <c r="AO24" s="185"/>
      <c r="AP24" s="185"/>
      <c r="AQ24" s="185"/>
      <c r="AR24" s="185"/>
      <c r="AS24" s="185"/>
      <c r="AT24" s="185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5"/>
      <c r="BJ24" s="185"/>
      <c r="BK24" s="185"/>
      <c r="BL24" s="185"/>
    </row>
    <row r="25" spans="1:65" s="174" customFormat="1" ht="12" customHeight="1">
      <c r="A25" s="185"/>
      <c r="AI25" s="185"/>
      <c r="AJ25" s="185"/>
      <c r="AK25" s="185"/>
      <c r="AL25" s="185"/>
      <c r="AM25" s="185"/>
      <c r="AN25" s="185"/>
      <c r="AO25" s="185"/>
      <c r="AP25" s="185"/>
      <c r="AQ25" s="185"/>
      <c r="AR25" s="185"/>
      <c r="AS25" s="185"/>
      <c r="AT25" s="185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5"/>
      <c r="BJ25" s="185"/>
      <c r="BK25" s="185"/>
      <c r="BL25" s="185"/>
    </row>
    <row r="26" spans="1:65" s="174" customFormat="1" ht="12" customHeight="1">
      <c r="A26" s="185"/>
      <c r="AI26" s="185"/>
      <c r="AJ26" s="185"/>
      <c r="AK26" s="185"/>
      <c r="AL26" s="185"/>
      <c r="AM26" s="185"/>
      <c r="AN26" s="185"/>
      <c r="AO26" s="185"/>
      <c r="AP26" s="185"/>
      <c r="AQ26" s="185"/>
      <c r="AR26" s="185"/>
      <c r="AS26" s="185"/>
      <c r="AT26" s="185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5"/>
      <c r="BJ26" s="185"/>
      <c r="BK26" s="185"/>
      <c r="BL26" s="185"/>
    </row>
    <row r="27" spans="1:65" s="174" customFormat="1" ht="12" customHeight="1">
      <c r="A27" s="185"/>
      <c r="AI27" s="185"/>
      <c r="AJ27" s="185"/>
      <c r="AK27" s="185"/>
      <c r="AL27" s="185"/>
      <c r="AM27" s="185"/>
      <c r="AN27" s="185"/>
      <c r="AO27" s="185"/>
      <c r="AP27" s="185"/>
      <c r="AQ27" s="185"/>
      <c r="AR27" s="185"/>
      <c r="AS27" s="185"/>
      <c r="AT27" s="185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5"/>
      <c r="BJ27" s="185"/>
      <c r="BK27" s="185"/>
      <c r="BL27" s="185"/>
    </row>
    <row r="28" spans="1:65" s="174" customFormat="1" ht="12" customHeight="1">
      <c r="A28" s="185"/>
      <c r="AI28" s="185"/>
      <c r="AJ28" s="185"/>
      <c r="AK28" s="185"/>
      <c r="AL28" s="185"/>
      <c r="AM28" s="185"/>
      <c r="AN28" s="185"/>
      <c r="AO28" s="185"/>
      <c r="AP28" s="185"/>
      <c r="AQ28" s="185"/>
      <c r="AR28" s="185"/>
      <c r="AS28" s="185"/>
      <c r="AT28" s="185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5"/>
      <c r="BJ28" s="185"/>
      <c r="BK28" s="185"/>
      <c r="BL28" s="185"/>
    </row>
    <row r="29" spans="1:65" s="174" customFormat="1" ht="12" customHeight="1">
      <c r="A29" s="185"/>
      <c r="AI29" s="185"/>
      <c r="AJ29" s="185"/>
      <c r="AK29" s="185"/>
      <c r="AL29" s="185"/>
      <c r="AM29" s="185"/>
      <c r="AN29" s="185"/>
      <c r="AO29" s="185"/>
      <c r="AP29" s="185"/>
      <c r="AQ29" s="185"/>
      <c r="AR29" s="185"/>
      <c r="AS29" s="185"/>
      <c r="AT29" s="185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5"/>
      <c r="BJ29" s="185"/>
      <c r="BK29" s="185"/>
      <c r="BL29" s="185"/>
    </row>
    <row r="30" spans="1:65" s="174" customFormat="1" ht="12" customHeight="1">
      <c r="A30" s="185"/>
      <c r="AI30" s="185"/>
      <c r="AJ30" s="185"/>
      <c r="AK30" s="185"/>
      <c r="AL30" s="185"/>
      <c r="AM30" s="185"/>
      <c r="AN30" s="185"/>
      <c r="AO30" s="185"/>
      <c r="AP30" s="185"/>
      <c r="AQ30" s="185"/>
      <c r="AR30" s="185"/>
      <c r="AS30" s="185"/>
      <c r="AT30" s="185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5"/>
      <c r="BJ30" s="185"/>
      <c r="BK30" s="185"/>
      <c r="BL30" s="185"/>
    </row>
    <row r="31" spans="1:65" s="174" customFormat="1" ht="12" customHeight="1">
      <c r="A31" s="185"/>
      <c r="AI31" s="185"/>
      <c r="AJ31" s="185"/>
      <c r="AK31" s="185"/>
      <c r="AL31" s="185"/>
      <c r="AM31" s="185"/>
      <c r="AN31" s="185"/>
      <c r="AO31" s="185"/>
      <c r="AP31" s="185"/>
      <c r="AQ31" s="185"/>
      <c r="AR31" s="185"/>
      <c r="AS31" s="185"/>
      <c r="AT31" s="185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5"/>
      <c r="BJ31" s="185"/>
      <c r="BK31" s="185"/>
      <c r="BL31" s="185"/>
    </row>
    <row r="32" spans="1:65" s="174" customFormat="1" ht="12" customHeight="1">
      <c r="A32" s="185"/>
      <c r="AI32" s="185"/>
      <c r="AJ32" s="185"/>
      <c r="AK32" s="185"/>
      <c r="AL32" s="185"/>
      <c r="AM32" s="185"/>
      <c r="AN32" s="185"/>
      <c r="AO32" s="185"/>
      <c r="AP32" s="185"/>
      <c r="AQ32" s="185"/>
      <c r="AR32" s="185"/>
      <c r="AS32" s="185"/>
      <c r="AT32" s="185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5"/>
      <c r="BJ32" s="185"/>
      <c r="BK32" s="185"/>
      <c r="BL32" s="185"/>
    </row>
    <row r="33" spans="1:64" s="174" customFormat="1" ht="12" customHeight="1">
      <c r="A33" s="185"/>
      <c r="AI33" s="185"/>
      <c r="AJ33" s="185"/>
      <c r="AK33" s="185"/>
      <c r="AL33" s="185"/>
      <c r="AM33" s="185"/>
      <c r="AN33" s="185"/>
      <c r="AO33" s="185"/>
      <c r="AP33" s="185"/>
      <c r="AQ33" s="185"/>
      <c r="AR33" s="185"/>
      <c r="AS33" s="185"/>
      <c r="AT33" s="185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5"/>
      <c r="BJ33" s="185"/>
      <c r="BK33" s="185"/>
      <c r="BL33" s="185"/>
    </row>
    <row r="34" spans="1:64" s="174" customFormat="1" ht="12" customHeight="1">
      <c r="A34" s="185"/>
      <c r="AI34" s="185"/>
      <c r="AJ34" s="185"/>
      <c r="AK34" s="185"/>
      <c r="AL34" s="185"/>
      <c r="AM34" s="185"/>
      <c r="AN34" s="185"/>
      <c r="AO34" s="185"/>
      <c r="AP34" s="185"/>
      <c r="AQ34" s="185"/>
      <c r="AR34" s="185"/>
      <c r="AS34" s="185"/>
      <c r="AT34" s="185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5"/>
      <c r="BJ34" s="185"/>
      <c r="BK34" s="185"/>
      <c r="BL34" s="185"/>
    </row>
    <row r="35" spans="1:64" s="174" customFormat="1" ht="12" customHeight="1">
      <c r="A35" s="185"/>
      <c r="AI35" s="185"/>
      <c r="AJ35" s="185"/>
      <c r="AK35" s="185"/>
      <c r="AL35" s="185"/>
      <c r="AM35" s="185"/>
      <c r="AN35" s="185"/>
      <c r="AO35" s="185"/>
      <c r="AP35" s="185"/>
      <c r="AQ35" s="185"/>
      <c r="AR35" s="185"/>
      <c r="AS35" s="185"/>
      <c r="AT35" s="185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5"/>
      <c r="BJ35" s="185"/>
      <c r="BK35" s="185"/>
      <c r="BL35" s="185"/>
    </row>
    <row r="36" spans="1:64" s="174" customFormat="1" ht="12" customHeight="1">
      <c r="A36" s="185"/>
      <c r="AI36" s="185"/>
      <c r="AJ36" s="185"/>
      <c r="AK36" s="185"/>
      <c r="AL36" s="185"/>
      <c r="AM36" s="185"/>
      <c r="AN36" s="185"/>
      <c r="AO36" s="185"/>
      <c r="AP36" s="185"/>
      <c r="AQ36" s="185"/>
      <c r="AR36" s="185"/>
      <c r="AS36" s="185"/>
      <c r="AT36" s="185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5"/>
      <c r="BJ36" s="185"/>
      <c r="BK36" s="185"/>
      <c r="BL36" s="185"/>
    </row>
    <row r="37" spans="1:64" s="174" customFormat="1" ht="12" customHeight="1">
      <c r="A37" s="185"/>
      <c r="AI37" s="185"/>
      <c r="AJ37" s="185"/>
      <c r="AK37" s="185"/>
      <c r="AL37" s="185"/>
      <c r="AM37" s="185"/>
      <c r="AN37" s="185"/>
      <c r="AO37" s="185"/>
      <c r="AP37" s="185"/>
      <c r="AQ37" s="185"/>
      <c r="AR37" s="185"/>
      <c r="AS37" s="185"/>
      <c r="AT37" s="185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5"/>
      <c r="BJ37" s="185"/>
      <c r="BK37" s="185"/>
      <c r="BL37" s="185"/>
    </row>
    <row r="38" spans="1:64" s="174" customFormat="1" ht="12" customHeight="1">
      <c r="A38" s="185"/>
      <c r="AI38" s="185"/>
      <c r="AJ38" s="185"/>
      <c r="AK38" s="185"/>
      <c r="AL38" s="185"/>
      <c r="AM38" s="185"/>
      <c r="AN38" s="185"/>
      <c r="AO38" s="185"/>
      <c r="AP38" s="185"/>
      <c r="AQ38" s="185"/>
      <c r="AR38" s="185"/>
      <c r="AS38" s="185"/>
      <c r="AT38" s="185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5"/>
      <c r="BJ38" s="185"/>
      <c r="BK38" s="185"/>
      <c r="BL38" s="185"/>
    </row>
    <row r="39" spans="1:64" s="174" customFormat="1" ht="12" customHeight="1">
      <c r="A39" s="185"/>
      <c r="AI39" s="185"/>
      <c r="AJ39" s="185"/>
      <c r="AK39" s="185"/>
      <c r="AL39" s="185"/>
      <c r="AM39" s="185"/>
      <c r="AN39" s="185"/>
      <c r="AO39" s="185"/>
      <c r="AP39" s="185"/>
      <c r="AQ39" s="185"/>
      <c r="AR39" s="185"/>
      <c r="AS39" s="185"/>
      <c r="AT39" s="185"/>
      <c r="AU39" s="18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  <c r="BG39" s="185"/>
      <c r="BH39" s="185"/>
      <c r="BI39" s="185"/>
      <c r="BJ39" s="185"/>
      <c r="BK39" s="185"/>
      <c r="BL39" s="185"/>
    </row>
    <row r="40" spans="1:64" ht="12" customHeight="1"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</row>
    <row r="41" spans="1:64" ht="12" customHeight="1">
      <c r="T41" s="174"/>
    </row>
    <row r="42" spans="1:64" ht="12" customHeight="1"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</row>
    <row r="49" spans="2:65" ht="12" customHeight="1">
      <c r="B49" s="174"/>
      <c r="C49" s="175" t="s">
        <v>149</v>
      </c>
      <c r="D49" s="187"/>
      <c r="E49" s="187"/>
      <c r="T49" s="174"/>
      <c r="U49" s="175" t="s">
        <v>149</v>
      </c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74"/>
      <c r="BF49" s="174"/>
      <c r="BG49" s="174"/>
    </row>
    <row r="50" spans="2:65" ht="12" customHeight="1">
      <c r="B50" s="179"/>
      <c r="C50" s="169">
        <v>2006</v>
      </c>
      <c r="D50" s="169">
        <v>2007</v>
      </c>
      <c r="E50" s="169">
        <v>2008</v>
      </c>
      <c r="F50" s="169">
        <v>2009</v>
      </c>
      <c r="G50" s="169">
        <v>2010</v>
      </c>
      <c r="H50" s="169">
        <v>2011</v>
      </c>
      <c r="I50" s="169">
        <v>2012</v>
      </c>
      <c r="J50" s="169">
        <v>2013</v>
      </c>
      <c r="K50" s="169">
        <v>2014</v>
      </c>
      <c r="L50" s="169">
        <v>2015</v>
      </c>
      <c r="M50" s="169">
        <v>2016</v>
      </c>
      <c r="N50" s="169">
        <v>2017</v>
      </c>
      <c r="O50" s="169">
        <v>2018</v>
      </c>
      <c r="P50" s="169">
        <v>2019</v>
      </c>
      <c r="Q50" s="169">
        <v>2020</v>
      </c>
      <c r="R50" s="176">
        <v>2021</v>
      </c>
      <c r="T50" s="174"/>
      <c r="U50" s="316">
        <v>2010</v>
      </c>
      <c r="V50" s="316"/>
      <c r="W50" s="316"/>
      <c r="X50" s="316"/>
      <c r="Y50" s="316">
        <v>2011</v>
      </c>
      <c r="Z50" s="316"/>
      <c r="AA50" s="316"/>
      <c r="AB50" s="316"/>
      <c r="AC50" s="316">
        <v>2012</v>
      </c>
      <c r="AD50" s="316"/>
      <c r="AE50" s="316"/>
      <c r="AF50" s="316"/>
      <c r="AG50" s="316">
        <v>2013</v>
      </c>
      <c r="AH50" s="316"/>
      <c r="AI50" s="316"/>
      <c r="AJ50" s="316"/>
      <c r="AK50" s="316">
        <v>2014</v>
      </c>
      <c r="AL50" s="316"/>
      <c r="AM50" s="316"/>
      <c r="AN50" s="316"/>
      <c r="AO50" s="316">
        <v>2015</v>
      </c>
      <c r="AP50" s="316"/>
      <c r="AQ50" s="316"/>
      <c r="AR50" s="316"/>
      <c r="AS50" s="316">
        <v>2016</v>
      </c>
      <c r="AT50" s="316"/>
      <c r="AU50" s="316"/>
      <c r="AV50" s="316"/>
      <c r="AW50" s="316">
        <v>2017</v>
      </c>
      <c r="AX50" s="316"/>
      <c r="AY50" s="316"/>
      <c r="AZ50" s="316"/>
      <c r="BA50" s="316">
        <v>2018</v>
      </c>
      <c r="BB50" s="316"/>
      <c r="BC50" s="316"/>
      <c r="BD50" s="316"/>
      <c r="BE50" s="316">
        <v>2019</v>
      </c>
      <c r="BF50" s="316"/>
      <c r="BG50" s="316"/>
      <c r="BH50" s="316"/>
      <c r="BI50" s="188">
        <v>2020</v>
      </c>
      <c r="BJ50" s="188"/>
      <c r="BK50" s="188"/>
      <c r="BL50" s="188"/>
      <c r="BM50" s="170">
        <v>2021</v>
      </c>
    </row>
    <row r="51" spans="2:65" ht="12" customHeight="1">
      <c r="B51" s="170" t="s">
        <v>139</v>
      </c>
      <c r="C51" s="47">
        <v>10.260117183781007</v>
      </c>
      <c r="D51" s="48">
        <v>12.160311741733</v>
      </c>
      <c r="E51" s="48">
        <v>13.022390017763012</v>
      </c>
      <c r="F51" s="48">
        <v>11.080960821759007</v>
      </c>
      <c r="G51" s="48">
        <v>10.606490221039005</v>
      </c>
      <c r="H51" s="48">
        <v>17.914460591132016</v>
      </c>
      <c r="I51" s="48">
        <v>14.423260359664996</v>
      </c>
      <c r="J51" s="48">
        <v>17.195293346861025</v>
      </c>
      <c r="K51" s="48">
        <v>30.657088060775017</v>
      </c>
      <c r="L51" s="48">
        <v>34.995642613886943</v>
      </c>
      <c r="M51" s="48">
        <v>33.05647512968099</v>
      </c>
      <c r="N51" s="48">
        <v>34.035641704780943</v>
      </c>
      <c r="O51" s="48">
        <v>66.585437483939984</v>
      </c>
      <c r="P51" s="48">
        <v>52.038497857050963</v>
      </c>
      <c r="Q51" s="48">
        <v>64.660553211613887</v>
      </c>
      <c r="R51" s="49">
        <v>25.261939644284009</v>
      </c>
      <c r="T51" s="174"/>
      <c r="U51" s="170" t="s">
        <v>3</v>
      </c>
      <c r="V51" s="170" t="s">
        <v>4</v>
      </c>
      <c r="W51" s="170" t="s">
        <v>5</v>
      </c>
      <c r="X51" s="170" t="s">
        <v>6</v>
      </c>
      <c r="Y51" s="170" t="s">
        <v>3</v>
      </c>
      <c r="Z51" s="170" t="s">
        <v>4</v>
      </c>
      <c r="AA51" s="170" t="s">
        <v>5</v>
      </c>
      <c r="AB51" s="170" t="s">
        <v>6</v>
      </c>
      <c r="AC51" s="170" t="s">
        <v>3</v>
      </c>
      <c r="AD51" s="170" t="s">
        <v>4</v>
      </c>
      <c r="AE51" s="170" t="s">
        <v>5</v>
      </c>
      <c r="AF51" s="170" t="s">
        <v>6</v>
      </c>
      <c r="AG51" s="170" t="s">
        <v>3</v>
      </c>
      <c r="AH51" s="170" t="s">
        <v>4</v>
      </c>
      <c r="AI51" s="170" t="s">
        <v>5</v>
      </c>
      <c r="AJ51" s="170" t="s">
        <v>6</v>
      </c>
      <c r="AK51" s="170" t="s">
        <v>3</v>
      </c>
      <c r="AL51" s="170" t="s">
        <v>4</v>
      </c>
      <c r="AM51" s="170" t="s">
        <v>5</v>
      </c>
      <c r="AN51" s="170" t="s">
        <v>6</v>
      </c>
      <c r="AO51" s="170" t="s">
        <v>3</v>
      </c>
      <c r="AP51" s="170" t="s">
        <v>4</v>
      </c>
      <c r="AQ51" s="170" t="s">
        <v>5</v>
      </c>
      <c r="AR51" s="170" t="s">
        <v>6</v>
      </c>
      <c r="AS51" s="170" t="s">
        <v>3</v>
      </c>
      <c r="AT51" s="170" t="s">
        <v>4</v>
      </c>
      <c r="AU51" s="170" t="s">
        <v>5</v>
      </c>
      <c r="AV51" s="170" t="s">
        <v>6</v>
      </c>
      <c r="AW51" s="170" t="s">
        <v>3</v>
      </c>
      <c r="AX51" s="170" t="s">
        <v>4</v>
      </c>
      <c r="AY51" s="170" t="s">
        <v>5</v>
      </c>
      <c r="AZ51" s="170" t="s">
        <v>6</v>
      </c>
      <c r="BA51" s="170" t="s">
        <v>3</v>
      </c>
      <c r="BB51" s="170" t="s">
        <v>4</v>
      </c>
      <c r="BC51" s="170" t="s">
        <v>5</v>
      </c>
      <c r="BD51" s="170" t="s">
        <v>6</v>
      </c>
      <c r="BE51" s="170" t="s">
        <v>3</v>
      </c>
      <c r="BF51" s="170" t="s">
        <v>4</v>
      </c>
      <c r="BG51" s="170" t="s">
        <v>5</v>
      </c>
      <c r="BH51" s="170" t="s">
        <v>6</v>
      </c>
      <c r="BI51" s="170" t="s">
        <v>3</v>
      </c>
      <c r="BJ51" s="170" t="s">
        <v>4</v>
      </c>
      <c r="BK51" s="170" t="s">
        <v>5</v>
      </c>
      <c r="BL51" s="170" t="s">
        <v>6</v>
      </c>
      <c r="BM51" s="170" t="s">
        <v>3</v>
      </c>
    </row>
    <row r="52" spans="2:65" ht="12" customHeight="1">
      <c r="B52" s="170" t="s">
        <v>140</v>
      </c>
      <c r="C52" s="50">
        <v>2.3276612527069984</v>
      </c>
      <c r="D52" s="4">
        <v>3.3102533109930006</v>
      </c>
      <c r="E52" s="4">
        <v>3.6693019754609995</v>
      </c>
      <c r="F52" s="4">
        <v>2.0140055040669997</v>
      </c>
      <c r="G52" s="4">
        <v>2.8587654067869992</v>
      </c>
      <c r="H52" s="4">
        <v>4.2405615138040043</v>
      </c>
      <c r="I52" s="4">
        <v>3.8534274296379984</v>
      </c>
      <c r="J52" s="4">
        <v>4.8587867343650037</v>
      </c>
      <c r="K52" s="4">
        <v>9.0520331009069981</v>
      </c>
      <c r="L52" s="4">
        <v>12.447917706184995</v>
      </c>
      <c r="M52" s="4">
        <v>10.543992863334998</v>
      </c>
      <c r="N52" s="4">
        <v>12.827636319197001</v>
      </c>
      <c r="O52" s="4">
        <v>17.279373040557996</v>
      </c>
      <c r="P52" s="4">
        <v>23.430351402264964</v>
      </c>
      <c r="Q52" s="4">
        <v>20.205881465395986</v>
      </c>
      <c r="R52" s="51">
        <v>10.179872686224003</v>
      </c>
      <c r="T52" s="170" t="s">
        <v>139</v>
      </c>
      <c r="U52" s="47">
        <v>2.1214158808539998</v>
      </c>
      <c r="V52" s="48">
        <v>3.4413378799350007</v>
      </c>
      <c r="W52" s="48">
        <v>2.6241048950500008</v>
      </c>
      <c r="X52" s="48">
        <v>2.4196315651999991</v>
      </c>
      <c r="Y52" s="48">
        <v>6.3436203185750006</v>
      </c>
      <c r="Z52" s="48">
        <v>3.5949219392969995</v>
      </c>
      <c r="AA52" s="48">
        <v>4.2256513468769956</v>
      </c>
      <c r="AB52" s="48">
        <v>3.7502669863829992</v>
      </c>
      <c r="AC52" s="48">
        <v>3.1696409066389988</v>
      </c>
      <c r="AD52" s="48">
        <v>3.832698114024002</v>
      </c>
      <c r="AE52" s="48">
        <v>3.9894875285589984</v>
      </c>
      <c r="AF52" s="48">
        <v>3.4314338104430013</v>
      </c>
      <c r="AG52" s="48">
        <v>3.7254835077669997</v>
      </c>
      <c r="AH52" s="48">
        <v>4.7239855182330004</v>
      </c>
      <c r="AI52" s="48">
        <v>4.2650660177169959</v>
      </c>
      <c r="AJ52" s="48">
        <v>4.4807583031439968</v>
      </c>
      <c r="AK52" s="48">
        <v>6.408815296038</v>
      </c>
      <c r="AL52" s="48">
        <v>11.663170857458004</v>
      </c>
      <c r="AM52" s="48">
        <v>6.3506311063470031</v>
      </c>
      <c r="AN52" s="48">
        <v>6.2344708009319945</v>
      </c>
      <c r="AO52" s="48">
        <v>7.9873349617340095</v>
      </c>
      <c r="AP52" s="48">
        <v>9.1618468611280104</v>
      </c>
      <c r="AQ52" s="48">
        <v>9.7914014270590037</v>
      </c>
      <c r="AR52" s="48">
        <v>8.0550593639660022</v>
      </c>
      <c r="AS52" s="48">
        <v>7.2717668824499961</v>
      </c>
      <c r="AT52" s="48">
        <v>12.633908243801997</v>
      </c>
      <c r="AU52" s="48">
        <v>7.6396859828280075</v>
      </c>
      <c r="AV52" s="48">
        <v>5.5111140206009965</v>
      </c>
      <c r="AW52" s="48">
        <v>6.7600760118549994</v>
      </c>
      <c r="AX52" s="48">
        <v>9.1998137299890033</v>
      </c>
      <c r="AY52" s="48">
        <v>9.7064038036060083</v>
      </c>
      <c r="AZ52" s="48">
        <v>8.3693481593310057</v>
      </c>
      <c r="BA52" s="48">
        <v>11.465646098725996</v>
      </c>
      <c r="BB52" s="48">
        <v>10.873487086253004</v>
      </c>
      <c r="BC52" s="48">
        <v>16.887801396872007</v>
      </c>
      <c r="BD52" s="48">
        <v>27.358502902088951</v>
      </c>
      <c r="BE52" s="48">
        <v>13.041397453464004</v>
      </c>
      <c r="BF52" s="48">
        <v>14.241894172122</v>
      </c>
      <c r="BG52" s="48">
        <v>13.358149551376991</v>
      </c>
      <c r="BH52" s="48">
        <v>11.397056680087996</v>
      </c>
      <c r="BI52" s="48">
        <v>15.950990903323994</v>
      </c>
      <c r="BJ52" s="48">
        <v>16.760744267801002</v>
      </c>
      <c r="BK52" s="48">
        <v>15.578415595027009</v>
      </c>
      <c r="BL52" s="48">
        <v>16.370402445461984</v>
      </c>
      <c r="BM52" s="49">
        <v>25.261939644284009</v>
      </c>
    </row>
    <row r="53" spans="2:65" ht="12" customHeight="1">
      <c r="B53" s="170" t="s">
        <v>142</v>
      </c>
      <c r="C53" s="52">
        <v>3.2971224345400021</v>
      </c>
      <c r="D53" s="3">
        <v>4.2569303786039994</v>
      </c>
      <c r="E53" s="3">
        <v>3.6554965530599981</v>
      </c>
      <c r="F53" s="3">
        <v>2.6380524735549988</v>
      </c>
      <c r="G53" s="3">
        <v>3.2881132644399993</v>
      </c>
      <c r="H53" s="3">
        <v>3.8141619667300013</v>
      </c>
      <c r="I53" s="3">
        <v>5.1928459005770033</v>
      </c>
      <c r="J53" s="3">
        <v>4.4671765152160052</v>
      </c>
      <c r="K53" s="3">
        <v>6.2942256605440043</v>
      </c>
      <c r="L53" s="3">
        <v>8.595992455359001</v>
      </c>
      <c r="M53" s="3">
        <v>10.378202586551994</v>
      </c>
      <c r="N53" s="3">
        <v>9.2063671047299902</v>
      </c>
      <c r="O53" s="3">
        <v>15.211220131587989</v>
      </c>
      <c r="P53" s="3">
        <v>13.821353997017017</v>
      </c>
      <c r="Q53" s="3">
        <v>19.888288176410985</v>
      </c>
      <c r="R53" s="53">
        <v>6.7250095940000021</v>
      </c>
      <c r="T53" s="170" t="s">
        <v>140</v>
      </c>
      <c r="U53" s="50">
        <v>0.82913450522399978</v>
      </c>
      <c r="V53" s="4">
        <v>0.66832501200000005</v>
      </c>
      <c r="W53" s="4">
        <v>0.49427896099999979</v>
      </c>
      <c r="X53" s="4">
        <v>0.86702692856299957</v>
      </c>
      <c r="Y53" s="4">
        <v>1.1878977166660003</v>
      </c>
      <c r="Z53" s="4">
        <v>0.81806049321800001</v>
      </c>
      <c r="AA53" s="4">
        <v>1.3422964261169996</v>
      </c>
      <c r="AB53" s="4">
        <v>0.89230687780299922</v>
      </c>
      <c r="AC53" s="4">
        <v>0.80466041342700012</v>
      </c>
      <c r="AD53" s="4">
        <v>0.88249528842899971</v>
      </c>
      <c r="AE53" s="4">
        <v>0.81059630946299976</v>
      </c>
      <c r="AF53" s="4">
        <v>1.3556754183190007</v>
      </c>
      <c r="AG53" s="4">
        <v>1.1672720795280012</v>
      </c>
      <c r="AH53" s="4">
        <v>0.95342702485399988</v>
      </c>
      <c r="AI53" s="4">
        <v>1.2763241979520004</v>
      </c>
      <c r="AJ53" s="4">
        <v>1.4617634320309998</v>
      </c>
      <c r="AK53" s="4">
        <v>1.9235393281570001</v>
      </c>
      <c r="AL53" s="4">
        <v>2.1943282564199995</v>
      </c>
      <c r="AM53" s="4">
        <v>2.5223924136290012</v>
      </c>
      <c r="AN53" s="4">
        <v>2.4117731027010003</v>
      </c>
      <c r="AO53" s="4">
        <v>2.4399417336190012</v>
      </c>
      <c r="AP53" s="4">
        <v>3.8857685043709957</v>
      </c>
      <c r="AQ53" s="4">
        <v>3.5722117882309998</v>
      </c>
      <c r="AR53" s="4">
        <v>2.5499956799639993</v>
      </c>
      <c r="AS53" s="4">
        <v>2.4481503439340013</v>
      </c>
      <c r="AT53" s="4">
        <v>2.352959488515999</v>
      </c>
      <c r="AU53" s="4">
        <v>2.6216295786550003</v>
      </c>
      <c r="AV53" s="4">
        <v>3.1212534522299999</v>
      </c>
      <c r="AW53" s="4">
        <v>1.8483954459470004</v>
      </c>
      <c r="AX53" s="4">
        <v>2.8725824111510003</v>
      </c>
      <c r="AY53" s="4">
        <v>4.3646062546450022</v>
      </c>
      <c r="AZ53" s="4">
        <v>3.7420522074540004</v>
      </c>
      <c r="BA53" s="4">
        <v>3.5829595543960013</v>
      </c>
      <c r="BB53" s="4">
        <v>4.3514562508930004</v>
      </c>
      <c r="BC53" s="4">
        <v>5.0092885520080008</v>
      </c>
      <c r="BD53" s="4">
        <v>4.3356686832609981</v>
      </c>
      <c r="BE53" s="4">
        <v>8.4690152486209982</v>
      </c>
      <c r="BF53" s="4">
        <v>4.7404278335890009</v>
      </c>
      <c r="BG53" s="4">
        <v>4.3883655390550009</v>
      </c>
      <c r="BH53" s="4">
        <v>5.8325427809999999</v>
      </c>
      <c r="BI53" s="4">
        <v>4.1856269460679965</v>
      </c>
      <c r="BJ53" s="4">
        <v>4.5616051063429985</v>
      </c>
      <c r="BK53" s="4">
        <v>5.5646842772000031</v>
      </c>
      <c r="BL53" s="4">
        <v>5.8939651357849989</v>
      </c>
      <c r="BM53" s="51">
        <v>10.179872686224003</v>
      </c>
    </row>
    <row r="54" spans="2:65" ht="12" customHeight="1">
      <c r="B54" s="170" t="s">
        <v>141</v>
      </c>
      <c r="C54" s="50">
        <v>3.3594703455009993</v>
      </c>
      <c r="D54" s="4">
        <v>4.4405119243830011</v>
      </c>
      <c r="E54" s="4">
        <v>4.0222830589630041</v>
      </c>
      <c r="F54" s="4">
        <v>3.157284052052999</v>
      </c>
      <c r="G54" s="4">
        <v>3.8170319855689989</v>
      </c>
      <c r="H54" s="4">
        <v>4.137508046075002</v>
      </c>
      <c r="I54" s="4">
        <v>4.7478574184450038</v>
      </c>
      <c r="J54" s="4">
        <v>5.6424118674040065</v>
      </c>
      <c r="K54" s="4">
        <v>5.4512490291570046</v>
      </c>
      <c r="L54" s="4">
        <v>8.467833818915004</v>
      </c>
      <c r="M54" s="4">
        <v>7.9383009226699981</v>
      </c>
      <c r="N54" s="4">
        <v>9.7810950710290054</v>
      </c>
      <c r="O54" s="4">
        <v>12.205418439044989</v>
      </c>
      <c r="P54" s="4">
        <v>12.050448454638993</v>
      </c>
      <c r="Q54" s="4">
        <v>17.524811039886007</v>
      </c>
      <c r="R54" s="51">
        <v>7.9303555842810027</v>
      </c>
      <c r="T54" s="170" t="s">
        <v>142</v>
      </c>
      <c r="U54" s="52">
        <v>0.83431183944000009</v>
      </c>
      <c r="V54" s="3">
        <v>1.1269531349999991</v>
      </c>
      <c r="W54" s="3">
        <v>0.6194830269999998</v>
      </c>
      <c r="X54" s="3">
        <v>0.7073652629999998</v>
      </c>
      <c r="Y54" s="3">
        <v>0.8048202515319991</v>
      </c>
      <c r="Z54" s="3">
        <v>0.94527639800000007</v>
      </c>
      <c r="AA54" s="3">
        <v>1.130239550198</v>
      </c>
      <c r="AB54" s="3">
        <v>0.93382576699999942</v>
      </c>
      <c r="AC54" s="3">
        <v>1.3369363138050006</v>
      </c>
      <c r="AD54" s="3">
        <v>1.9101323877720002</v>
      </c>
      <c r="AE54" s="3">
        <v>1.1157495809999995</v>
      </c>
      <c r="AF54" s="3">
        <v>0.83002761799999969</v>
      </c>
      <c r="AG54" s="3">
        <v>1.0497600079999996</v>
      </c>
      <c r="AH54" s="3">
        <v>0.91990726399999989</v>
      </c>
      <c r="AI54" s="3">
        <v>1.2143713312159989</v>
      </c>
      <c r="AJ54" s="3">
        <v>1.2831379119999999</v>
      </c>
      <c r="AK54" s="3">
        <v>1.288621264354</v>
      </c>
      <c r="AL54" s="3">
        <v>1.2886434361730004</v>
      </c>
      <c r="AM54" s="3">
        <v>1.6882700238369994</v>
      </c>
      <c r="AN54" s="3">
        <v>2.0286909361800007</v>
      </c>
      <c r="AO54" s="3">
        <v>2.2658030015900015</v>
      </c>
      <c r="AP54" s="3">
        <v>1.7681642790000001</v>
      </c>
      <c r="AQ54" s="3">
        <v>1.8594893621639998</v>
      </c>
      <c r="AR54" s="3">
        <v>2.702535812604999</v>
      </c>
      <c r="AS54" s="3">
        <v>2.192242826607</v>
      </c>
      <c r="AT54" s="3">
        <v>5.0959437803560022</v>
      </c>
      <c r="AU54" s="3">
        <v>1.6698086886390007</v>
      </c>
      <c r="AV54" s="3">
        <v>1.420207290950001</v>
      </c>
      <c r="AW54" s="3">
        <v>2.1749615809509999</v>
      </c>
      <c r="AX54" s="3">
        <v>2.0645965565979996</v>
      </c>
      <c r="AY54" s="3">
        <v>2.1978841856310001</v>
      </c>
      <c r="AZ54" s="3">
        <v>2.7689247815500009</v>
      </c>
      <c r="BA54" s="3">
        <v>3.7571359715089998</v>
      </c>
      <c r="BB54" s="3">
        <v>5.7480122204539974</v>
      </c>
      <c r="BC54" s="3">
        <v>2.0081000453120006</v>
      </c>
      <c r="BD54" s="3">
        <v>3.6979718943129991</v>
      </c>
      <c r="BE54" s="3">
        <v>3.5501223505720008</v>
      </c>
      <c r="BF54" s="3">
        <v>3.9892084287669998</v>
      </c>
      <c r="BG54" s="3">
        <v>3.8542815319099994</v>
      </c>
      <c r="BH54" s="3">
        <v>2.4277416857679985</v>
      </c>
      <c r="BI54" s="3">
        <v>3.8345067799999986</v>
      </c>
      <c r="BJ54" s="3">
        <v>4.0354438842310021</v>
      </c>
      <c r="BK54" s="3">
        <v>5.6731982940000005</v>
      </c>
      <c r="BL54" s="3">
        <v>6.3451392181799946</v>
      </c>
      <c r="BM54" s="53">
        <v>6.7250095940000021</v>
      </c>
    </row>
    <row r="55" spans="2:65" ht="12" customHeight="1">
      <c r="B55" s="170" t="s">
        <v>145</v>
      </c>
      <c r="C55" s="52">
        <v>0.69241566959999989</v>
      </c>
      <c r="D55" s="3">
        <v>0.57338215399999981</v>
      </c>
      <c r="E55" s="3">
        <v>1.3117514708809996</v>
      </c>
      <c r="F55" s="3">
        <v>0.76124741200000012</v>
      </c>
      <c r="G55" s="3">
        <v>0.63171881399999985</v>
      </c>
      <c r="H55" s="3">
        <v>1.056091310762</v>
      </c>
      <c r="I55" s="3">
        <v>1.0738839453569999</v>
      </c>
      <c r="J55" s="3">
        <v>0.99342949899999988</v>
      </c>
      <c r="K55" s="3">
        <v>2.2918016511670007</v>
      </c>
      <c r="L55" s="3">
        <v>1.3700444009999992</v>
      </c>
      <c r="M55" s="3">
        <v>2.005741632034999</v>
      </c>
      <c r="N55" s="3">
        <v>1.1452481297559998</v>
      </c>
      <c r="O55" s="3">
        <v>1.5891105219329991</v>
      </c>
      <c r="P55" s="3">
        <v>2.5394454281739995</v>
      </c>
      <c r="Q55" s="3">
        <v>2.3855938987359977</v>
      </c>
      <c r="R55" s="53">
        <v>1.2144578349999997</v>
      </c>
      <c r="T55" s="170" t="s">
        <v>141</v>
      </c>
      <c r="U55" s="50">
        <v>1.3470721441199998</v>
      </c>
      <c r="V55" s="4">
        <v>0.89181468900000049</v>
      </c>
      <c r="W55" s="4">
        <v>0.75766483264499995</v>
      </c>
      <c r="X55" s="4">
        <v>0.82048031980400016</v>
      </c>
      <c r="Y55" s="4">
        <v>0.97170414787399995</v>
      </c>
      <c r="Z55" s="4">
        <v>1.1125142889999997</v>
      </c>
      <c r="AA55" s="4">
        <v>0.91687203240699988</v>
      </c>
      <c r="AB55" s="4">
        <v>1.1364175767940001</v>
      </c>
      <c r="AC55" s="4">
        <v>1.4194300192849993</v>
      </c>
      <c r="AD55" s="4">
        <v>0.98106955600000012</v>
      </c>
      <c r="AE55" s="4">
        <v>1.2385493019999989</v>
      </c>
      <c r="AF55" s="4">
        <v>1.1088085411600004</v>
      </c>
      <c r="AG55" s="4">
        <v>1.5179787357849999</v>
      </c>
      <c r="AH55" s="4">
        <v>1.2700236587869997</v>
      </c>
      <c r="AI55" s="4">
        <v>1.5149073032809994</v>
      </c>
      <c r="AJ55" s="4">
        <v>1.3395021695510005</v>
      </c>
      <c r="AK55" s="4">
        <v>1.6246452499999995</v>
      </c>
      <c r="AL55" s="4">
        <v>1.2880426322099996</v>
      </c>
      <c r="AM55" s="4">
        <v>1.0759238030000002</v>
      </c>
      <c r="AN55" s="4">
        <v>1.4626373439470002</v>
      </c>
      <c r="AO55" s="4">
        <v>2.5340774179419996</v>
      </c>
      <c r="AP55" s="4">
        <v>1.734456286973</v>
      </c>
      <c r="AQ55" s="4">
        <v>2.5200147080000002</v>
      </c>
      <c r="AR55" s="4">
        <v>1.6792854060000002</v>
      </c>
      <c r="AS55" s="4">
        <v>2.137120670053001</v>
      </c>
      <c r="AT55" s="4">
        <v>2.0679887815139999</v>
      </c>
      <c r="AU55" s="4">
        <v>2.1855936282700004</v>
      </c>
      <c r="AV55" s="4">
        <v>1.5475978428330004</v>
      </c>
      <c r="AW55" s="4">
        <v>2.2966352042740001</v>
      </c>
      <c r="AX55" s="4">
        <v>1.8455121051220005</v>
      </c>
      <c r="AY55" s="4">
        <v>2.8292452646329997</v>
      </c>
      <c r="AZ55" s="4">
        <v>2.8097024969999982</v>
      </c>
      <c r="BA55" s="4">
        <v>2.8895868708770003</v>
      </c>
      <c r="BB55" s="4">
        <v>3.4577837606379997</v>
      </c>
      <c r="BC55" s="4">
        <v>2.862409787537</v>
      </c>
      <c r="BD55" s="4">
        <v>2.9956380199929984</v>
      </c>
      <c r="BE55" s="4">
        <v>2.9834196455339992</v>
      </c>
      <c r="BF55" s="4">
        <v>2.907130434148999</v>
      </c>
      <c r="BG55" s="4">
        <v>3.4077409039559985</v>
      </c>
      <c r="BH55" s="4">
        <v>2.752157470999999</v>
      </c>
      <c r="BI55" s="4">
        <v>4.2755344504600004</v>
      </c>
      <c r="BJ55" s="4">
        <v>4.2132932193470021</v>
      </c>
      <c r="BK55" s="4">
        <v>4.8717203514179994</v>
      </c>
      <c r="BL55" s="4">
        <v>4.1642630186610008</v>
      </c>
      <c r="BM55" s="51">
        <v>7.9303555842810027</v>
      </c>
    </row>
    <row r="56" spans="2:65" ht="12" customHeight="1">
      <c r="B56" s="170" t="s">
        <v>146</v>
      </c>
      <c r="C56" s="50">
        <v>1.1063708301770003</v>
      </c>
      <c r="D56" s="4">
        <v>1.1019584730590002</v>
      </c>
      <c r="E56" s="4">
        <v>1.2472737580000008</v>
      </c>
      <c r="F56" s="4">
        <v>0.63219459404900002</v>
      </c>
      <c r="G56" s="4">
        <v>0.90616577045100022</v>
      </c>
      <c r="H56" s="4">
        <v>1.2532428268569997</v>
      </c>
      <c r="I56" s="4">
        <v>0.90251768983200009</v>
      </c>
      <c r="J56" s="4">
        <v>1.3125994731430004</v>
      </c>
      <c r="K56" s="4">
        <v>1.323059365605</v>
      </c>
      <c r="L56" s="4">
        <v>1.8494733453399994</v>
      </c>
      <c r="M56" s="4">
        <v>1.4353934238210007</v>
      </c>
      <c r="N56" s="4">
        <v>1.8933974516699994</v>
      </c>
      <c r="O56" s="4">
        <v>2.7691437030860007</v>
      </c>
      <c r="P56" s="4">
        <v>2.1905224957199998</v>
      </c>
      <c r="Q56" s="4">
        <v>2.6091786520000002</v>
      </c>
      <c r="R56" s="51">
        <v>1.2575146689999999</v>
      </c>
      <c r="T56" s="170" t="s">
        <v>145</v>
      </c>
      <c r="U56" s="52">
        <v>0.10497277599999998</v>
      </c>
      <c r="V56" s="3">
        <v>0.23003175100000001</v>
      </c>
      <c r="W56" s="3">
        <v>0.12902893599999998</v>
      </c>
      <c r="X56" s="3">
        <v>0.16768535100000004</v>
      </c>
      <c r="Y56" s="3">
        <v>0.24287488799999996</v>
      </c>
      <c r="Z56" s="3">
        <v>0.307644007</v>
      </c>
      <c r="AA56" s="3">
        <v>0.30154053176199996</v>
      </c>
      <c r="AB56" s="3">
        <v>0.20403188399999997</v>
      </c>
      <c r="AC56" s="3">
        <v>0.240118051</v>
      </c>
      <c r="AD56" s="3">
        <v>0.25385264900000004</v>
      </c>
      <c r="AE56" s="3">
        <v>0.36334223100000013</v>
      </c>
      <c r="AF56" s="3">
        <v>0.21657101435700007</v>
      </c>
      <c r="AG56" s="3">
        <v>0.129187528</v>
      </c>
      <c r="AH56" s="3">
        <v>0.24883352999999991</v>
      </c>
      <c r="AI56" s="3">
        <v>0.47735087199999998</v>
      </c>
      <c r="AJ56" s="3">
        <v>0.13805756899999988</v>
      </c>
      <c r="AK56" s="3">
        <v>0.171618089</v>
      </c>
      <c r="AL56" s="3">
        <v>0.3874068502000001</v>
      </c>
      <c r="AM56" s="3">
        <v>0.26016833796700006</v>
      </c>
      <c r="AN56" s="3">
        <v>1.4726083740000002</v>
      </c>
      <c r="AO56" s="3">
        <v>0.33712101999999983</v>
      </c>
      <c r="AP56" s="3">
        <v>0.40778354099999997</v>
      </c>
      <c r="AQ56" s="3">
        <v>0.22351821500000002</v>
      </c>
      <c r="AR56" s="3">
        <v>0.40162162499999998</v>
      </c>
      <c r="AS56" s="3">
        <v>1.0870465220349996</v>
      </c>
      <c r="AT56" s="3">
        <v>0.26062476800000001</v>
      </c>
      <c r="AU56" s="3">
        <v>0.331380493</v>
      </c>
      <c r="AV56" s="3">
        <v>0.32668984900000003</v>
      </c>
      <c r="AW56" s="3">
        <v>0.36511889822900007</v>
      </c>
      <c r="AX56" s="3">
        <v>0.32725605652700002</v>
      </c>
      <c r="AY56" s="3">
        <v>0.17195172300000003</v>
      </c>
      <c r="AZ56" s="3">
        <v>0.28092145200000013</v>
      </c>
      <c r="BA56" s="3">
        <v>0.226700463933</v>
      </c>
      <c r="BB56" s="3">
        <v>0.535542992</v>
      </c>
      <c r="BC56" s="3">
        <v>0.40445269700000008</v>
      </c>
      <c r="BD56" s="3">
        <v>0.42241436899999996</v>
      </c>
      <c r="BE56" s="3">
        <v>0.49685109690100004</v>
      </c>
      <c r="BF56" s="3">
        <v>0.63743525800000012</v>
      </c>
      <c r="BG56" s="3">
        <v>0.64341715599999993</v>
      </c>
      <c r="BH56" s="3">
        <v>0.76174191727299956</v>
      </c>
      <c r="BI56" s="3">
        <v>0.33292877400000004</v>
      </c>
      <c r="BJ56" s="3">
        <v>0.25611951000000005</v>
      </c>
      <c r="BK56" s="3">
        <v>0.87902367199999965</v>
      </c>
      <c r="BL56" s="3">
        <v>0.91752194273600018</v>
      </c>
      <c r="BM56" s="53">
        <v>1.2144578349999997</v>
      </c>
    </row>
    <row r="57" spans="2:65" ht="12" customHeight="1">
      <c r="B57" s="170" t="s">
        <v>144</v>
      </c>
      <c r="C57" s="52">
        <v>1.8827707548660002</v>
      </c>
      <c r="D57" s="3">
        <v>1.5874617869990002</v>
      </c>
      <c r="E57" s="3">
        <v>1.1109448980000003</v>
      </c>
      <c r="F57" s="3">
        <v>0.7389963650000001</v>
      </c>
      <c r="G57" s="3">
        <v>0.78975654099999992</v>
      </c>
      <c r="H57" s="3">
        <v>0.70088960282400037</v>
      </c>
      <c r="I57" s="3">
        <v>1.3890379339900003</v>
      </c>
      <c r="J57" s="3">
        <v>1.197582229</v>
      </c>
      <c r="K57" s="3">
        <v>2.4014481613160013</v>
      </c>
      <c r="L57" s="3">
        <v>2.2016793865780011</v>
      </c>
      <c r="M57" s="3">
        <v>1.4812710437900007</v>
      </c>
      <c r="N57" s="3">
        <v>1.9788387487390005</v>
      </c>
      <c r="O57" s="3">
        <v>3.4034070233390001</v>
      </c>
      <c r="P57" s="3">
        <v>3.9113099959999995</v>
      </c>
      <c r="Q57" s="3">
        <v>4.776026644649999</v>
      </c>
      <c r="R57" s="53">
        <v>1.639511631</v>
      </c>
      <c r="T57" s="170" t="s">
        <v>146</v>
      </c>
      <c r="U57" s="50">
        <v>0.15656659899999997</v>
      </c>
      <c r="V57" s="4">
        <v>0.306256364</v>
      </c>
      <c r="W57" s="4">
        <v>0.16425467299999999</v>
      </c>
      <c r="X57" s="4">
        <v>0.27908813445099989</v>
      </c>
      <c r="Y57" s="4">
        <v>0.25075951400000002</v>
      </c>
      <c r="Z57" s="4">
        <v>0.43830381000000002</v>
      </c>
      <c r="AA57" s="4">
        <v>0.33916945199999998</v>
      </c>
      <c r="AB57" s="4">
        <v>0.22501005085699996</v>
      </c>
      <c r="AC57" s="4">
        <v>0.22050775836800005</v>
      </c>
      <c r="AD57" s="4">
        <v>0.35112753768299998</v>
      </c>
      <c r="AE57" s="4">
        <v>0.24177317678100002</v>
      </c>
      <c r="AF57" s="4">
        <v>8.9109217000000004E-2</v>
      </c>
      <c r="AG57" s="4">
        <v>0.11403357086499999</v>
      </c>
      <c r="AH57" s="4">
        <v>0.39004273629200009</v>
      </c>
      <c r="AI57" s="4">
        <v>0.46282082499999999</v>
      </c>
      <c r="AJ57" s="4">
        <v>0.34570234098599995</v>
      </c>
      <c r="AK57" s="4">
        <v>0.2652234676050001</v>
      </c>
      <c r="AL57" s="4">
        <v>0.36522437299999994</v>
      </c>
      <c r="AM57" s="4">
        <v>0.28689259700000003</v>
      </c>
      <c r="AN57" s="4">
        <v>0.40571892800000009</v>
      </c>
      <c r="AO57" s="4">
        <v>0.43305673500000008</v>
      </c>
      <c r="AP57" s="4">
        <v>0.367620381</v>
      </c>
      <c r="AQ57" s="4">
        <v>0.41861548633999995</v>
      </c>
      <c r="AR57" s="4">
        <v>0.63018074300000015</v>
      </c>
      <c r="AS57" s="4">
        <v>0.51517753696599988</v>
      </c>
      <c r="AT57" s="4">
        <v>0.28517236399999996</v>
      </c>
      <c r="AU57" s="4">
        <v>0.41864078885500006</v>
      </c>
      <c r="AV57" s="4">
        <v>0.21640273399999996</v>
      </c>
      <c r="AW57" s="4">
        <v>0.51621586300000011</v>
      </c>
      <c r="AX57" s="4">
        <v>0.51156911966999996</v>
      </c>
      <c r="AY57" s="4">
        <v>0.33811576399999987</v>
      </c>
      <c r="AZ57" s="4">
        <v>0.52749670500000001</v>
      </c>
      <c r="BA57" s="4">
        <v>0.88218949844000016</v>
      </c>
      <c r="BB57" s="4">
        <v>0.59195146045999991</v>
      </c>
      <c r="BC57" s="4">
        <v>0.61388162685499981</v>
      </c>
      <c r="BD57" s="4">
        <v>0.68112111733100011</v>
      </c>
      <c r="BE57" s="4">
        <v>0.58127824912000015</v>
      </c>
      <c r="BF57" s="4">
        <v>0.51097443999999992</v>
      </c>
      <c r="BG57" s="4">
        <v>0.59592595400000015</v>
      </c>
      <c r="BH57" s="4">
        <v>0.50234385260000003</v>
      </c>
      <c r="BI57" s="4">
        <v>0.55902532500000002</v>
      </c>
      <c r="BJ57" s="4">
        <v>0.93876072799999988</v>
      </c>
      <c r="BK57" s="4">
        <v>0.63098397299999986</v>
      </c>
      <c r="BL57" s="4">
        <v>0.48040862600000001</v>
      </c>
      <c r="BM57" s="51">
        <v>1.2575146689999999</v>
      </c>
    </row>
    <row r="58" spans="2:65" ht="12" customHeight="1">
      <c r="B58" s="170" t="s">
        <v>143</v>
      </c>
      <c r="C58" s="50">
        <v>0.45489992799999995</v>
      </c>
      <c r="D58" s="4">
        <v>0.41179034400000009</v>
      </c>
      <c r="E58" s="4">
        <v>0.93614879590000011</v>
      </c>
      <c r="F58" s="4">
        <v>0.24910131299999996</v>
      </c>
      <c r="G58" s="4">
        <v>1.2847282433980003</v>
      </c>
      <c r="H58" s="4">
        <v>2.483971811</v>
      </c>
      <c r="I58" s="4">
        <v>0.82385915499999951</v>
      </c>
      <c r="J58" s="4">
        <v>0.95611929400000017</v>
      </c>
      <c r="K58" s="4">
        <v>1.6626654739999995</v>
      </c>
      <c r="L58" s="4">
        <v>1.4765275550700001</v>
      </c>
      <c r="M58" s="4">
        <v>1.4888191719999999</v>
      </c>
      <c r="N58" s="4">
        <v>1.9706716594639992</v>
      </c>
      <c r="O58" s="4">
        <v>2.0024832017099996</v>
      </c>
      <c r="P58" s="4">
        <v>2.2801659304900008</v>
      </c>
      <c r="Q58" s="4">
        <v>2.5234508059999992</v>
      </c>
      <c r="R58" s="51">
        <v>1.9950954750000001</v>
      </c>
      <c r="T58" s="170" t="s">
        <v>144</v>
      </c>
      <c r="U58" s="52">
        <v>0.21048949800000002</v>
      </c>
      <c r="V58" s="3">
        <v>0.241239603</v>
      </c>
      <c r="W58" s="3">
        <v>0.14932274799999995</v>
      </c>
      <c r="X58" s="3">
        <v>0.18870469199999992</v>
      </c>
      <c r="Y58" s="3">
        <v>0.15501146200000007</v>
      </c>
      <c r="Z58" s="3">
        <v>0.18264681399999996</v>
      </c>
      <c r="AA58" s="3">
        <v>0.19959798082400002</v>
      </c>
      <c r="AB58" s="3">
        <v>0.16363334599999999</v>
      </c>
      <c r="AC58" s="3">
        <v>0.33046865800000003</v>
      </c>
      <c r="AD58" s="3">
        <v>0.35367510699999982</v>
      </c>
      <c r="AE58" s="3">
        <v>0.22503711700000006</v>
      </c>
      <c r="AF58" s="3">
        <v>0.47985705199000001</v>
      </c>
      <c r="AG58" s="3">
        <v>0.10791499600000003</v>
      </c>
      <c r="AH58" s="3">
        <v>0.297323907</v>
      </c>
      <c r="AI58" s="3">
        <v>0.28595450000000011</v>
      </c>
      <c r="AJ58" s="3">
        <v>0.50638882600000001</v>
      </c>
      <c r="AK58" s="3">
        <v>0.14505424709200002</v>
      </c>
      <c r="AL58" s="3">
        <v>1.083600654302</v>
      </c>
      <c r="AM58" s="3">
        <v>0.62953188936499982</v>
      </c>
      <c r="AN58" s="3">
        <v>0.54326137055699986</v>
      </c>
      <c r="AO58" s="3">
        <v>0.73866315170199992</v>
      </c>
      <c r="AP58" s="3">
        <v>0.62398686937600001</v>
      </c>
      <c r="AQ58" s="3">
        <v>0.58961051900000017</v>
      </c>
      <c r="AR58" s="3">
        <v>0.24941884649999996</v>
      </c>
      <c r="AS58" s="3">
        <v>0.23875664300000002</v>
      </c>
      <c r="AT58" s="3">
        <v>0.35262091000000012</v>
      </c>
      <c r="AU58" s="3">
        <v>0.40998170699999992</v>
      </c>
      <c r="AV58" s="3">
        <v>0.47991178378999999</v>
      </c>
      <c r="AW58" s="3">
        <v>0.52142109373900003</v>
      </c>
      <c r="AX58" s="3">
        <v>0.50953601799999992</v>
      </c>
      <c r="AY58" s="3">
        <v>0.58260164300000006</v>
      </c>
      <c r="AZ58" s="3">
        <v>0.365279994</v>
      </c>
      <c r="BA58" s="3">
        <v>0.75202909874099977</v>
      </c>
      <c r="BB58" s="3">
        <v>0.97321118659799999</v>
      </c>
      <c r="BC58" s="3">
        <v>0.99081065299999993</v>
      </c>
      <c r="BD58" s="3">
        <v>0.68735608499999989</v>
      </c>
      <c r="BE58" s="3">
        <v>0.94149653699999991</v>
      </c>
      <c r="BF58" s="3">
        <v>0.86027411600000003</v>
      </c>
      <c r="BG58" s="3">
        <v>0.94361676400000005</v>
      </c>
      <c r="BH58" s="3">
        <v>1.1659225789999998</v>
      </c>
      <c r="BI58" s="3">
        <v>0.61911764299999994</v>
      </c>
      <c r="BJ58" s="3">
        <v>1.2536635069399997</v>
      </c>
      <c r="BK58" s="3">
        <v>1.6685478010000001</v>
      </c>
      <c r="BL58" s="3">
        <v>1.2346976937100003</v>
      </c>
      <c r="BM58" s="53">
        <v>1.639511631</v>
      </c>
    </row>
    <row r="59" spans="2:65" ht="12" customHeight="1">
      <c r="B59" s="170" t="s">
        <v>442</v>
      </c>
      <c r="C59" s="52">
        <v>0.67445239299999971</v>
      </c>
      <c r="D59" s="3">
        <v>0.91974093108000021</v>
      </c>
      <c r="E59" s="3">
        <v>0.54629802229400004</v>
      </c>
      <c r="F59" s="3">
        <v>0.5085464411570001</v>
      </c>
      <c r="G59" s="3">
        <v>0.60045958300000002</v>
      </c>
      <c r="H59" s="3">
        <v>0.44282238437099997</v>
      </c>
      <c r="I59" s="3">
        <v>0.64637321035299988</v>
      </c>
      <c r="J59" s="3">
        <v>0.61520107000999957</v>
      </c>
      <c r="K59" s="3">
        <v>0.86400836999999975</v>
      </c>
      <c r="L59" s="3">
        <v>1.0968432862469994</v>
      </c>
      <c r="M59" s="3">
        <v>1.1629455969949998</v>
      </c>
      <c r="N59" s="3">
        <v>0.73501789982199961</v>
      </c>
      <c r="O59" s="3">
        <v>1.7229586013380003</v>
      </c>
      <c r="P59" s="3">
        <v>2.6644159789319999</v>
      </c>
      <c r="Q59" s="3">
        <v>2.3098747873290022</v>
      </c>
      <c r="R59" s="53">
        <v>1.8346181657199998</v>
      </c>
      <c r="T59" s="170" t="s">
        <v>143</v>
      </c>
      <c r="U59" s="50">
        <v>0.45355577100000005</v>
      </c>
      <c r="V59" s="4">
        <v>0.23022660699999989</v>
      </c>
      <c r="W59" s="4">
        <v>0.23303094599999996</v>
      </c>
      <c r="X59" s="4">
        <v>0.36791491939799992</v>
      </c>
      <c r="Y59" s="4">
        <v>1.2411219499999997</v>
      </c>
      <c r="Z59" s="4">
        <v>0.72567644500000006</v>
      </c>
      <c r="AA59" s="4">
        <v>0.16128335400000007</v>
      </c>
      <c r="AB59" s="4">
        <v>0.35589006200000006</v>
      </c>
      <c r="AC59" s="4">
        <v>0.25230723999999999</v>
      </c>
      <c r="AD59" s="4">
        <v>0.276755476</v>
      </c>
      <c r="AE59" s="4">
        <v>0.15380177899999997</v>
      </c>
      <c r="AF59" s="4">
        <v>0.14099465999999999</v>
      </c>
      <c r="AG59" s="4">
        <v>0.33895786400000005</v>
      </c>
      <c r="AH59" s="4">
        <v>0.10744763399999999</v>
      </c>
      <c r="AI59" s="4">
        <v>0.18701621600000004</v>
      </c>
      <c r="AJ59" s="4">
        <v>0.32269758000000004</v>
      </c>
      <c r="AK59" s="4">
        <v>0.15300139235400001</v>
      </c>
      <c r="AL59" s="4">
        <v>0.20410296699999997</v>
      </c>
      <c r="AM59" s="4">
        <v>0.55336801099999988</v>
      </c>
      <c r="AN59" s="4">
        <v>0.75219310364599978</v>
      </c>
      <c r="AO59" s="4">
        <v>0.21324188400000002</v>
      </c>
      <c r="AP59" s="4">
        <v>0.24976427399999998</v>
      </c>
      <c r="AQ59" s="4">
        <v>0.63264389100000007</v>
      </c>
      <c r="AR59" s="4">
        <v>0.38087750606999998</v>
      </c>
      <c r="AS59" s="4">
        <v>0.4241382219999999</v>
      </c>
      <c r="AT59" s="4">
        <v>0.49013388299999994</v>
      </c>
      <c r="AU59" s="4">
        <v>0.305984278</v>
      </c>
      <c r="AV59" s="4">
        <v>0.26856278899999997</v>
      </c>
      <c r="AW59" s="4">
        <v>0.20929653499999998</v>
      </c>
      <c r="AX59" s="4">
        <v>0.8413262304639999</v>
      </c>
      <c r="AY59" s="4">
        <v>0.40923613100000006</v>
      </c>
      <c r="AZ59" s="4">
        <v>0.51081276300000011</v>
      </c>
      <c r="BA59" s="4">
        <v>0.69446571950999991</v>
      </c>
      <c r="BB59" s="4">
        <v>0.34751292499999997</v>
      </c>
      <c r="BC59" s="4">
        <v>0.45022224700000013</v>
      </c>
      <c r="BD59" s="4">
        <v>0.51028231019999992</v>
      </c>
      <c r="BE59" s="4">
        <v>0.50706190600000023</v>
      </c>
      <c r="BF59" s="4">
        <v>0.67791393048999971</v>
      </c>
      <c r="BG59" s="4">
        <v>0.75448655200000003</v>
      </c>
      <c r="BH59" s="4">
        <v>0.34070354200000003</v>
      </c>
      <c r="BI59" s="4">
        <v>0.46264717700000008</v>
      </c>
      <c r="BJ59" s="4">
        <v>0.50937528499999996</v>
      </c>
      <c r="BK59" s="4">
        <v>0.4248737769999999</v>
      </c>
      <c r="BL59" s="4">
        <v>1.1265545669999992</v>
      </c>
      <c r="BM59" s="51">
        <v>1.9950954750000001</v>
      </c>
    </row>
    <row r="60" spans="2:65" ht="12" customHeight="1">
      <c r="B60" s="170" t="s">
        <v>443</v>
      </c>
      <c r="C60" s="50">
        <v>0.66077422200000002</v>
      </c>
      <c r="D60" s="4">
        <v>0.83860402100000031</v>
      </c>
      <c r="E60" s="4">
        <v>0.98111888699999983</v>
      </c>
      <c r="F60" s="4">
        <v>0.51655919875299994</v>
      </c>
      <c r="G60" s="4">
        <v>0.71589971032899991</v>
      </c>
      <c r="H60" s="4">
        <v>0.90255380900000026</v>
      </c>
      <c r="I60" s="4">
        <v>1.0136863137360002</v>
      </c>
      <c r="J60" s="4">
        <v>0.97536362351299977</v>
      </c>
      <c r="K60" s="4">
        <v>1.5802352007289997</v>
      </c>
      <c r="L60" s="4">
        <v>1.2247282086409996</v>
      </c>
      <c r="M60" s="4">
        <v>0.91939007181899957</v>
      </c>
      <c r="N60" s="4">
        <v>1.3603964218130002</v>
      </c>
      <c r="O60" s="4">
        <v>1.971685544999999</v>
      </c>
      <c r="P60" s="4">
        <v>2.3403770076130015</v>
      </c>
      <c r="Q60" s="4">
        <v>2.2824408820000017</v>
      </c>
      <c r="R60" s="51">
        <v>0.78819233199999972</v>
      </c>
      <c r="T60" s="170" t="s">
        <v>442</v>
      </c>
      <c r="U60" s="52">
        <v>0.21250311199999999</v>
      </c>
      <c r="V60" s="3">
        <v>0.15075840900000001</v>
      </c>
      <c r="W60" s="3">
        <v>0.10702147300000001</v>
      </c>
      <c r="X60" s="3">
        <v>0.13017658900000001</v>
      </c>
      <c r="Y60" s="3">
        <v>7.4549531000000002E-2</v>
      </c>
      <c r="Z60" s="3">
        <v>0.16893457200000001</v>
      </c>
      <c r="AA60" s="3">
        <v>6.5338186370999987E-2</v>
      </c>
      <c r="AB60" s="3">
        <v>0.13400009499999999</v>
      </c>
      <c r="AC60" s="3">
        <v>0.147202425</v>
      </c>
      <c r="AD60" s="3">
        <v>0.154813213107</v>
      </c>
      <c r="AE60" s="3">
        <v>0.27622923571500008</v>
      </c>
      <c r="AF60" s="3">
        <v>6.8128336531000019E-2</v>
      </c>
      <c r="AG60" s="3">
        <v>0.197035461</v>
      </c>
      <c r="AH60" s="3">
        <v>0.14427991901000004</v>
      </c>
      <c r="AI60" s="3">
        <v>0.10232787299999999</v>
      </c>
      <c r="AJ60" s="3">
        <v>0.17155781700000003</v>
      </c>
      <c r="AK60" s="3">
        <v>0.26897069700000004</v>
      </c>
      <c r="AL60" s="3">
        <v>0.19062953999999999</v>
      </c>
      <c r="AM60" s="3">
        <v>0.16403264399999995</v>
      </c>
      <c r="AN60" s="3">
        <v>0.24037548900000003</v>
      </c>
      <c r="AO60" s="3">
        <v>0.28558350200000004</v>
      </c>
      <c r="AP60" s="3">
        <v>0.101256356247</v>
      </c>
      <c r="AQ60" s="3">
        <v>0.21302130899999999</v>
      </c>
      <c r="AR60" s="3">
        <v>0.496982119</v>
      </c>
      <c r="AS60" s="3">
        <v>0.21243896299999995</v>
      </c>
      <c r="AT60" s="3">
        <v>0.27031960999499999</v>
      </c>
      <c r="AU60" s="3">
        <v>0.27438851700000005</v>
      </c>
      <c r="AV60" s="3">
        <v>0.40579850700000003</v>
      </c>
      <c r="AW60" s="3">
        <v>0.16795609488900001</v>
      </c>
      <c r="AX60" s="3">
        <v>0.22936198257900009</v>
      </c>
      <c r="AY60" s="3">
        <v>0.19295895099999999</v>
      </c>
      <c r="AZ60" s="3">
        <v>0.14474087135400002</v>
      </c>
      <c r="BA60" s="3">
        <v>0.480656272</v>
      </c>
      <c r="BB60" s="3">
        <v>0.32522269100000001</v>
      </c>
      <c r="BC60" s="3">
        <v>0.42733941982199991</v>
      </c>
      <c r="BD60" s="3">
        <v>0.48974021851599986</v>
      </c>
      <c r="BE60" s="3">
        <v>0.513068529</v>
      </c>
      <c r="BF60" s="3">
        <v>0.45389874693199994</v>
      </c>
      <c r="BG60" s="3">
        <v>1.4311133299999996</v>
      </c>
      <c r="BH60" s="3">
        <v>0.26633537299999993</v>
      </c>
      <c r="BI60" s="3">
        <v>0.60354398288300004</v>
      </c>
      <c r="BJ60" s="3">
        <v>0.40192496670700012</v>
      </c>
      <c r="BK60" s="3">
        <v>1.0175436600000001</v>
      </c>
      <c r="BL60" s="3">
        <v>0.28686217773900013</v>
      </c>
      <c r="BM60" s="53">
        <v>1.8346181657199998</v>
      </c>
    </row>
    <row r="61" spans="2:65" ht="12" customHeight="1">
      <c r="B61" s="170" t="s">
        <v>22</v>
      </c>
      <c r="C61" s="64">
        <v>4.9524669080160102</v>
      </c>
      <c r="D61" s="65">
        <v>8.5048019334420211</v>
      </c>
      <c r="E61" s="65">
        <v>6.7132695240030138</v>
      </c>
      <c r="F61" s="65">
        <v>5.1783749595329986</v>
      </c>
      <c r="G61" s="65">
        <v>6.3448627162860305</v>
      </c>
      <c r="H61" s="65">
        <v>8.297198309399981</v>
      </c>
      <c r="I61" s="65">
        <v>7.5641771598460679</v>
      </c>
      <c r="J61" s="65">
        <v>10.06259770202405</v>
      </c>
      <c r="K61" s="65">
        <v>12.042376690164055</v>
      </c>
      <c r="L61" s="65">
        <v>11.380653262332174</v>
      </c>
      <c r="M61" s="65">
        <v>10.746381971560993</v>
      </c>
      <c r="N61" s="65">
        <v>12.890868562544</v>
      </c>
      <c r="O61" s="65">
        <v>18.722848744313168</v>
      </c>
      <c r="P61" s="65">
        <v>23.231610324604958</v>
      </c>
      <c r="Q61" s="65">
        <v>26.798837897460146</v>
      </c>
      <c r="R61" s="66">
        <v>10.195746392000011</v>
      </c>
      <c r="T61" s="170" t="s">
        <v>443</v>
      </c>
      <c r="U61" s="50">
        <v>0.15736693600000001</v>
      </c>
      <c r="V61" s="4">
        <v>9.2419682328999997E-2</v>
      </c>
      <c r="W61" s="4">
        <v>0.22314750700000005</v>
      </c>
      <c r="X61" s="4">
        <v>0.24296558499999998</v>
      </c>
      <c r="Y61" s="4">
        <v>0.17677704499999997</v>
      </c>
      <c r="Z61" s="4">
        <v>0.15012730300000002</v>
      </c>
      <c r="AA61" s="4">
        <v>0.29064637499999996</v>
      </c>
      <c r="AB61" s="4">
        <v>0.28500308600000007</v>
      </c>
      <c r="AC61" s="4">
        <v>0.31395707888199997</v>
      </c>
      <c r="AD61" s="4">
        <v>0.12418515199999999</v>
      </c>
      <c r="AE61" s="4">
        <v>0.18706608385399998</v>
      </c>
      <c r="AF61" s="4">
        <v>0.38847799900000002</v>
      </c>
      <c r="AG61" s="4">
        <v>0.18700096777099998</v>
      </c>
      <c r="AH61" s="4">
        <v>0.24902517674199995</v>
      </c>
      <c r="AI61" s="4">
        <v>0.18415596099999995</v>
      </c>
      <c r="AJ61" s="4">
        <v>0.35518151800000008</v>
      </c>
      <c r="AK61" s="4">
        <v>0.29630951110199999</v>
      </c>
      <c r="AL61" s="4">
        <v>0.63378960936200024</v>
      </c>
      <c r="AM61" s="4">
        <v>0.20778822599999994</v>
      </c>
      <c r="AN61" s="4">
        <v>0.44234785426499995</v>
      </c>
      <c r="AO61" s="4">
        <v>0.43220329699999999</v>
      </c>
      <c r="AP61" s="4">
        <v>0.27708231099999991</v>
      </c>
      <c r="AQ61" s="4">
        <v>0.34233694264100001</v>
      </c>
      <c r="AR61" s="4">
        <v>0.17310565799999997</v>
      </c>
      <c r="AS61" s="4">
        <v>0.26302018992600001</v>
      </c>
      <c r="AT61" s="4">
        <v>0.24205776410499996</v>
      </c>
      <c r="AU61" s="4">
        <v>0.25811083993099998</v>
      </c>
      <c r="AV61" s="4">
        <v>0.156201277857</v>
      </c>
      <c r="AW61" s="4">
        <v>0.234227616178</v>
      </c>
      <c r="AX61" s="4">
        <v>0.52379324414299988</v>
      </c>
      <c r="AY61" s="4">
        <v>0.34191447400000002</v>
      </c>
      <c r="AZ61" s="4">
        <v>0.26046108749199998</v>
      </c>
      <c r="BA61" s="4">
        <v>0.54823280099999994</v>
      </c>
      <c r="BB61" s="4">
        <v>0.55854451300000008</v>
      </c>
      <c r="BC61" s="4">
        <v>0.23235152799999995</v>
      </c>
      <c r="BD61" s="4">
        <v>0.63255670300000022</v>
      </c>
      <c r="BE61" s="4">
        <v>0.64860545899999988</v>
      </c>
      <c r="BF61" s="4">
        <v>0.59498609199999997</v>
      </c>
      <c r="BG61" s="4">
        <v>0.34367430510599994</v>
      </c>
      <c r="BH61" s="4">
        <v>0.75311115150699981</v>
      </c>
      <c r="BI61" s="4">
        <v>0.51837376700000015</v>
      </c>
      <c r="BJ61" s="4">
        <v>0.62007973899999991</v>
      </c>
      <c r="BK61" s="4">
        <v>0.51708908200000003</v>
      </c>
      <c r="BL61" s="4">
        <v>0.62689829400000008</v>
      </c>
      <c r="BM61" s="51">
        <v>0.78819233199999972</v>
      </c>
    </row>
    <row r="62" spans="2:65" ht="12" customHeight="1">
      <c r="B62" s="171" t="s">
        <v>446</v>
      </c>
      <c r="C62" s="185"/>
      <c r="D62" s="185"/>
      <c r="E62" s="185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T62" s="170" t="s">
        <v>22</v>
      </c>
      <c r="U62" s="64">
        <v>1.5393583927150045</v>
      </c>
      <c r="V62" s="65">
        <v>1.5105395581570118</v>
      </c>
      <c r="W62" s="65">
        <v>1.6512331056360017</v>
      </c>
      <c r="X62" s="65">
        <v>1.6437316597780027</v>
      </c>
      <c r="Y62" s="65">
        <v>2.4580934624590149</v>
      </c>
      <c r="Z62" s="65">
        <v>1.7358616594100074</v>
      </c>
      <c r="AA62" s="65">
        <v>2.1428431595760049</v>
      </c>
      <c r="AB62" s="65">
        <v>1.9604000279550089</v>
      </c>
      <c r="AC62" s="65">
        <v>2.0094030884640013</v>
      </c>
      <c r="AD62" s="65">
        <v>1.8898013338160027</v>
      </c>
      <c r="AE62" s="65">
        <v>2.0612081460920031</v>
      </c>
      <c r="AF62" s="65">
        <v>1.6037645914739969</v>
      </c>
      <c r="AG62" s="65">
        <v>2.5258520890779899</v>
      </c>
      <c r="AH62" s="65">
        <v>2.6279127645740097</v>
      </c>
      <c r="AI62" s="65">
        <v>2.0887197629920173</v>
      </c>
      <c r="AJ62" s="65">
        <v>2.820113085380008</v>
      </c>
      <c r="AK62" s="65">
        <v>2.5672828577519784</v>
      </c>
      <c r="AL62" s="65">
        <v>2.6045673736610055</v>
      </c>
      <c r="AM62" s="65">
        <v>3.4105863433219987</v>
      </c>
      <c r="AN62" s="65">
        <v>3.459940115429001</v>
      </c>
      <c r="AO62" s="65">
        <v>3.1764376805369956</v>
      </c>
      <c r="AP62" s="65">
        <v>2.716243957711022</v>
      </c>
      <c r="AQ62" s="65">
        <v>2.8263511946940056</v>
      </c>
      <c r="AR62" s="65">
        <v>2.6616204293900196</v>
      </c>
      <c r="AS62" s="65">
        <v>3.6433800900360289</v>
      </c>
      <c r="AT62" s="65">
        <v>2.2020718289020138</v>
      </c>
      <c r="AU62" s="65">
        <v>2.3361939457600016</v>
      </c>
      <c r="AV62" s="65">
        <v>2.5647361068630001</v>
      </c>
      <c r="AW62" s="65">
        <v>3.250653967383986</v>
      </c>
      <c r="AX62" s="65">
        <v>3.225187934000008</v>
      </c>
      <c r="AY62" s="65">
        <v>3.285220070904991</v>
      </c>
      <c r="AZ62" s="65">
        <v>3.1298065902550292</v>
      </c>
      <c r="BA62" s="65">
        <v>4.1800132619370167</v>
      </c>
      <c r="BB62" s="65">
        <v>3.5044623685189684</v>
      </c>
      <c r="BC62" s="65">
        <v>3.9863740360659925</v>
      </c>
      <c r="BD62" s="65">
        <v>7.051999077791038</v>
      </c>
      <c r="BE62" s="65">
        <v>4.2028550422310289</v>
      </c>
      <c r="BF62" s="65">
        <v>6.7647891857440143</v>
      </c>
      <c r="BG62" s="65">
        <v>5.7584316056810216</v>
      </c>
      <c r="BH62" s="65">
        <v>6.5055344909489889</v>
      </c>
      <c r="BI62" s="65">
        <v>4.4839049959749993</v>
      </c>
      <c r="BJ62" s="65">
        <v>4.1008376983020227</v>
      </c>
      <c r="BK62" s="65">
        <v>10.66221986599998</v>
      </c>
      <c r="BL62" s="65">
        <v>7.5518753371829845</v>
      </c>
      <c r="BM62" s="66">
        <v>10.195746391999954</v>
      </c>
    </row>
    <row r="63" spans="2:65" ht="12" customHeight="1">
      <c r="B63" s="171" t="s">
        <v>147</v>
      </c>
      <c r="C63" s="185"/>
      <c r="D63" s="185"/>
      <c r="E63" s="185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T63" s="171"/>
      <c r="U63" s="174"/>
      <c r="V63" s="174"/>
      <c r="W63" s="174"/>
      <c r="X63" s="174"/>
      <c r="Y63" s="174"/>
      <c r="Z63" s="174"/>
      <c r="AA63" s="174"/>
      <c r="AB63" s="174"/>
      <c r="AC63" s="174"/>
      <c r="AD63" s="174"/>
      <c r="AE63" s="174"/>
      <c r="AF63" s="174"/>
      <c r="AG63" s="174"/>
      <c r="AH63" s="174"/>
    </row>
    <row r="64" spans="2:65" ht="12" customHeight="1">
      <c r="B64" s="171"/>
      <c r="C64" s="185"/>
      <c r="D64" s="185"/>
      <c r="E64" s="185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T64" s="174"/>
      <c r="U64" s="174"/>
      <c r="V64" s="174"/>
      <c r="W64" s="174"/>
      <c r="X64" s="174"/>
      <c r="Y64" s="174"/>
      <c r="Z64" s="174"/>
      <c r="AA64" s="174"/>
      <c r="AB64" s="174"/>
      <c r="AC64" s="174"/>
      <c r="AD64" s="174"/>
      <c r="AE64" s="174"/>
      <c r="AF64" s="174"/>
      <c r="AG64" s="174"/>
      <c r="AH64" s="174"/>
    </row>
    <row r="65" spans="2:34" ht="12" customHeight="1">
      <c r="C65" s="185"/>
      <c r="D65" s="185"/>
      <c r="E65" s="185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T65" s="174"/>
      <c r="U65" s="174"/>
      <c r="V65" s="174"/>
      <c r="W65" s="174"/>
      <c r="X65" s="174"/>
      <c r="Y65" s="174"/>
      <c r="Z65" s="174"/>
      <c r="AA65" s="174"/>
      <c r="AB65" s="174"/>
      <c r="AC65" s="174"/>
      <c r="AD65" s="174"/>
      <c r="AE65" s="174"/>
      <c r="AF65" s="174"/>
      <c r="AG65" s="174"/>
      <c r="AH65" s="174"/>
    </row>
    <row r="66" spans="2:34" ht="12" customHeight="1">
      <c r="C66" s="185"/>
      <c r="D66" s="185"/>
      <c r="E66" s="185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T66" s="174"/>
      <c r="U66" s="174"/>
      <c r="V66" s="174"/>
      <c r="W66" s="174"/>
      <c r="X66" s="174"/>
      <c r="Y66" s="174"/>
      <c r="Z66" s="174"/>
      <c r="AA66" s="174"/>
      <c r="AB66" s="174"/>
      <c r="AC66" s="174"/>
      <c r="AD66" s="174"/>
      <c r="AE66" s="174"/>
      <c r="AF66" s="174"/>
      <c r="AG66" s="174"/>
      <c r="AH66" s="174"/>
    </row>
    <row r="67" spans="2:34" ht="12" customHeight="1">
      <c r="C67" s="185"/>
      <c r="D67" s="185"/>
      <c r="E67" s="185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T67" s="174"/>
      <c r="U67" s="174"/>
      <c r="V67" s="174"/>
      <c r="W67" s="174"/>
      <c r="X67" s="174"/>
      <c r="Y67" s="174"/>
      <c r="Z67" s="174"/>
      <c r="AA67" s="174"/>
      <c r="AB67" s="174"/>
      <c r="AC67" s="174"/>
      <c r="AD67" s="174"/>
      <c r="AE67" s="174"/>
      <c r="AF67" s="174"/>
      <c r="AG67" s="174"/>
      <c r="AH67" s="174"/>
    </row>
    <row r="68" spans="2:34" ht="12" customHeight="1">
      <c r="B68" s="174"/>
      <c r="C68" s="185"/>
      <c r="T68" s="174"/>
      <c r="U68" s="174"/>
      <c r="V68" s="174"/>
      <c r="W68" s="174"/>
      <c r="X68" s="174"/>
      <c r="Y68" s="174"/>
      <c r="Z68" s="174"/>
      <c r="AA68" s="174"/>
      <c r="AB68" s="174"/>
      <c r="AC68" s="174"/>
      <c r="AD68" s="174"/>
      <c r="AE68" s="174"/>
      <c r="AF68" s="174"/>
      <c r="AG68" s="174"/>
      <c r="AH68" s="174"/>
    </row>
    <row r="69" spans="2:34" ht="12" customHeight="1">
      <c r="B69" s="174"/>
      <c r="C69" s="185"/>
      <c r="T69" s="174"/>
      <c r="U69" s="174"/>
      <c r="V69" s="174"/>
      <c r="W69" s="174"/>
      <c r="X69" s="174"/>
      <c r="Y69" s="174"/>
      <c r="Z69" s="174"/>
      <c r="AA69" s="174"/>
      <c r="AB69" s="174"/>
      <c r="AC69" s="174"/>
      <c r="AD69" s="174"/>
      <c r="AE69" s="174"/>
      <c r="AF69" s="174"/>
      <c r="AG69" s="174"/>
      <c r="AH69" s="174"/>
    </row>
    <row r="70" spans="2:34" ht="12" customHeight="1">
      <c r="B70" s="174"/>
      <c r="C70" s="185"/>
      <c r="T70" s="174"/>
      <c r="U70" s="174"/>
      <c r="V70" s="174"/>
      <c r="W70" s="174"/>
      <c r="X70" s="174"/>
      <c r="Y70" s="174"/>
      <c r="Z70" s="174"/>
      <c r="AA70" s="174"/>
      <c r="AB70" s="174"/>
      <c r="AC70" s="174"/>
      <c r="AD70" s="174"/>
      <c r="AE70" s="174"/>
      <c r="AF70" s="174"/>
      <c r="AG70" s="174"/>
      <c r="AH70" s="174"/>
    </row>
    <row r="71" spans="2:34" ht="12" customHeight="1">
      <c r="B71" s="174"/>
      <c r="C71" s="185"/>
      <c r="T71" s="174"/>
      <c r="U71" s="174"/>
      <c r="V71" s="174"/>
      <c r="W71" s="174"/>
      <c r="X71" s="174"/>
      <c r="Y71" s="174"/>
      <c r="Z71" s="174"/>
      <c r="AA71" s="174"/>
      <c r="AB71" s="174"/>
      <c r="AC71" s="174"/>
      <c r="AD71" s="174"/>
      <c r="AE71" s="174"/>
      <c r="AF71" s="174"/>
      <c r="AG71" s="174"/>
      <c r="AH71" s="174"/>
    </row>
    <row r="72" spans="2:34" ht="12" customHeight="1">
      <c r="B72" s="174"/>
      <c r="C72" s="185"/>
      <c r="T72" s="174"/>
      <c r="U72" s="174"/>
      <c r="V72" s="174"/>
      <c r="W72" s="174"/>
      <c r="X72" s="174"/>
      <c r="Y72" s="174"/>
      <c r="Z72" s="174"/>
      <c r="AA72" s="174"/>
      <c r="AB72" s="174"/>
      <c r="AC72" s="174"/>
      <c r="AD72" s="174"/>
      <c r="AE72" s="174"/>
      <c r="AF72" s="174"/>
      <c r="AG72" s="174"/>
      <c r="AH72" s="174"/>
    </row>
    <row r="73" spans="2:34" ht="12" customHeight="1">
      <c r="B73" s="174"/>
      <c r="C73" s="185"/>
      <c r="T73" s="174"/>
      <c r="U73" s="174"/>
      <c r="V73" s="174"/>
      <c r="W73" s="174"/>
      <c r="X73" s="174"/>
      <c r="Y73" s="174"/>
      <c r="Z73" s="174"/>
      <c r="AA73" s="174"/>
      <c r="AB73" s="174"/>
      <c r="AC73" s="174"/>
      <c r="AD73" s="174"/>
      <c r="AE73" s="174"/>
      <c r="AF73" s="174"/>
      <c r="AG73" s="174"/>
      <c r="AH73" s="174"/>
    </row>
    <row r="74" spans="2:34" ht="12" customHeight="1">
      <c r="B74" s="174"/>
      <c r="C74" s="185"/>
      <c r="T74" s="174"/>
      <c r="U74" s="174"/>
      <c r="V74" s="174"/>
      <c r="W74" s="174"/>
      <c r="X74" s="174"/>
      <c r="Y74" s="174"/>
      <c r="Z74" s="174"/>
      <c r="AA74" s="174"/>
      <c r="AB74" s="174"/>
      <c r="AC74" s="174"/>
      <c r="AD74" s="174"/>
      <c r="AE74" s="174"/>
      <c r="AF74" s="174"/>
      <c r="AG74" s="174"/>
      <c r="AH74" s="174"/>
    </row>
    <row r="75" spans="2:34" ht="12" customHeight="1">
      <c r="B75" s="174"/>
      <c r="C75" s="185"/>
      <c r="T75" s="174"/>
      <c r="U75" s="174"/>
      <c r="V75" s="174"/>
      <c r="W75" s="174"/>
      <c r="X75" s="174"/>
      <c r="Y75" s="174"/>
      <c r="Z75" s="174"/>
      <c r="AA75" s="174"/>
      <c r="AB75" s="174"/>
      <c r="AC75" s="174"/>
      <c r="AD75" s="174"/>
      <c r="AE75" s="174"/>
      <c r="AF75" s="174"/>
      <c r="AG75" s="174"/>
      <c r="AH75" s="174"/>
    </row>
    <row r="76" spans="2:34" ht="12" customHeight="1">
      <c r="B76" s="174"/>
      <c r="C76" s="185"/>
      <c r="T76" s="174"/>
      <c r="U76" s="174"/>
      <c r="V76" s="174"/>
      <c r="W76" s="174"/>
      <c r="X76" s="174"/>
      <c r="Y76" s="174"/>
      <c r="Z76" s="174"/>
      <c r="AA76" s="174"/>
      <c r="AB76" s="174"/>
      <c r="AC76" s="174"/>
      <c r="AD76" s="174"/>
      <c r="AE76" s="174"/>
      <c r="AF76" s="174"/>
      <c r="AG76" s="174"/>
      <c r="AH76" s="174"/>
    </row>
    <row r="77" spans="2:34" ht="12" customHeight="1">
      <c r="B77" s="174"/>
      <c r="C77" s="185"/>
      <c r="T77" s="174"/>
      <c r="U77" s="174"/>
      <c r="V77" s="174"/>
      <c r="W77" s="174"/>
      <c r="X77" s="174"/>
      <c r="Y77" s="174"/>
      <c r="Z77" s="174"/>
      <c r="AA77" s="174"/>
      <c r="AB77" s="174"/>
      <c r="AC77" s="174"/>
      <c r="AD77" s="174"/>
      <c r="AE77" s="174"/>
      <c r="AF77" s="174"/>
      <c r="AG77" s="174"/>
      <c r="AH77" s="174"/>
    </row>
    <row r="78" spans="2:34" ht="12" customHeight="1">
      <c r="B78" s="174"/>
      <c r="C78" s="185"/>
      <c r="T78" s="174"/>
      <c r="U78" s="174"/>
      <c r="V78" s="174"/>
      <c r="W78" s="174"/>
      <c r="X78" s="174"/>
      <c r="Y78" s="174"/>
      <c r="Z78" s="174"/>
      <c r="AA78" s="174"/>
      <c r="AB78" s="174"/>
      <c r="AC78" s="174"/>
      <c r="AD78" s="174"/>
      <c r="AE78" s="174"/>
      <c r="AF78" s="174"/>
      <c r="AG78" s="174"/>
      <c r="AH78" s="174"/>
    </row>
    <row r="79" spans="2:34" ht="12" customHeight="1">
      <c r="B79" s="174"/>
      <c r="C79" s="185"/>
      <c r="T79" s="174"/>
      <c r="U79" s="174"/>
      <c r="V79" s="174"/>
      <c r="W79" s="174"/>
      <c r="X79" s="174"/>
      <c r="Y79" s="174"/>
      <c r="Z79" s="174"/>
      <c r="AA79" s="174"/>
      <c r="AB79" s="174"/>
      <c r="AC79" s="174"/>
      <c r="AD79" s="174"/>
      <c r="AE79" s="174"/>
      <c r="AF79" s="174"/>
      <c r="AG79" s="174"/>
      <c r="AH79" s="174"/>
    </row>
    <row r="80" spans="2:34" ht="12" customHeight="1">
      <c r="B80" s="174"/>
      <c r="C80" s="185"/>
      <c r="T80" s="174"/>
      <c r="U80" s="174"/>
      <c r="V80" s="174"/>
      <c r="W80" s="174"/>
      <c r="X80" s="174"/>
      <c r="Y80" s="174"/>
      <c r="Z80" s="174"/>
      <c r="AA80" s="174"/>
      <c r="AB80" s="174"/>
      <c r="AC80" s="174"/>
      <c r="AD80" s="174"/>
      <c r="AE80" s="174"/>
      <c r="AF80" s="174"/>
      <c r="AG80" s="174"/>
      <c r="AH80" s="174"/>
    </row>
    <row r="81" spans="2:59" ht="12" customHeight="1">
      <c r="B81" s="174"/>
      <c r="C81" s="185"/>
      <c r="T81" s="174"/>
      <c r="U81" s="174"/>
      <c r="V81" s="174"/>
      <c r="W81" s="174"/>
      <c r="X81" s="174"/>
      <c r="Y81" s="174"/>
      <c r="Z81" s="174"/>
      <c r="AA81" s="174"/>
      <c r="AB81" s="174"/>
      <c r="AC81" s="174"/>
      <c r="AD81" s="174"/>
      <c r="AE81" s="174"/>
      <c r="AF81" s="174"/>
      <c r="AG81" s="174"/>
      <c r="AH81" s="174"/>
    </row>
    <row r="82" spans="2:59" ht="12" customHeight="1">
      <c r="B82" s="174"/>
      <c r="C82" s="185"/>
      <c r="T82" s="174"/>
      <c r="U82" s="174"/>
      <c r="V82" s="174"/>
      <c r="W82" s="174"/>
      <c r="X82" s="174"/>
      <c r="Y82" s="174"/>
      <c r="Z82" s="174"/>
      <c r="AA82" s="174"/>
      <c r="AB82" s="174"/>
      <c r="AC82" s="174"/>
      <c r="AD82" s="174"/>
      <c r="AE82" s="174"/>
      <c r="AF82" s="174"/>
      <c r="AG82" s="174"/>
      <c r="AH82" s="174"/>
    </row>
    <row r="83" spans="2:59" ht="12" customHeight="1">
      <c r="B83" s="174"/>
      <c r="C83" s="185"/>
      <c r="T83" s="174"/>
      <c r="U83" s="174"/>
      <c r="V83" s="174"/>
      <c r="W83" s="174"/>
      <c r="X83" s="174"/>
      <c r="Y83" s="174"/>
      <c r="Z83" s="174"/>
      <c r="AA83" s="174"/>
      <c r="AB83" s="174"/>
      <c r="AC83" s="174"/>
      <c r="AD83" s="174"/>
      <c r="AE83" s="174"/>
      <c r="AF83" s="174"/>
      <c r="AG83" s="174"/>
      <c r="AH83" s="174"/>
    </row>
    <row r="84" spans="2:59" ht="12" customHeight="1">
      <c r="C84" s="185"/>
      <c r="D84" s="185"/>
      <c r="E84" s="185"/>
      <c r="F84" s="185"/>
      <c r="G84" s="185"/>
      <c r="H84" s="185"/>
      <c r="I84" s="185"/>
      <c r="J84" s="185"/>
      <c r="K84" s="185"/>
      <c r="L84" s="185"/>
      <c r="M84" s="185"/>
      <c r="N84" s="185"/>
      <c r="O84" s="185"/>
      <c r="P84" s="185"/>
      <c r="Q84" s="185"/>
      <c r="R84" s="185"/>
      <c r="T84" s="174"/>
      <c r="U84" s="174"/>
      <c r="V84" s="174"/>
      <c r="W84" s="174"/>
      <c r="X84" s="174"/>
      <c r="Y84" s="174"/>
      <c r="Z84" s="174"/>
      <c r="AA84" s="174"/>
      <c r="AB84" s="174"/>
      <c r="AC84" s="174"/>
      <c r="AD84" s="174"/>
      <c r="AE84" s="174"/>
      <c r="AF84" s="174"/>
      <c r="AG84" s="174"/>
      <c r="AH84" s="174"/>
    </row>
    <row r="85" spans="2:59" ht="12" customHeight="1">
      <c r="C85" s="185"/>
      <c r="D85" s="185"/>
      <c r="E85" s="185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  <c r="R85" s="185"/>
      <c r="T85" s="174"/>
    </row>
    <row r="86" spans="2:59" ht="12" customHeight="1">
      <c r="C86" s="185"/>
      <c r="D86" s="185"/>
      <c r="E86" s="185"/>
      <c r="F86" s="185"/>
      <c r="G86" s="185"/>
      <c r="H86" s="185"/>
      <c r="I86" s="185"/>
      <c r="J86" s="185"/>
      <c r="K86" s="185"/>
      <c r="L86" s="185"/>
      <c r="M86" s="185"/>
      <c r="N86" s="185"/>
      <c r="O86" s="185"/>
      <c r="P86" s="185"/>
      <c r="Q86" s="185"/>
      <c r="R86" s="185"/>
      <c r="T86" s="174"/>
      <c r="U86" s="174"/>
      <c r="V86" s="174"/>
      <c r="W86" s="174"/>
      <c r="X86" s="174"/>
      <c r="Y86" s="174"/>
      <c r="Z86" s="174"/>
      <c r="AA86" s="174"/>
      <c r="AB86" s="174"/>
      <c r="AC86" s="174"/>
      <c r="AD86" s="174"/>
      <c r="AE86" s="174"/>
      <c r="AF86" s="174"/>
      <c r="AG86" s="174"/>
      <c r="AH86" s="174"/>
      <c r="AI86" s="174"/>
      <c r="AJ86" s="174"/>
      <c r="AK86" s="174"/>
      <c r="AL86" s="174"/>
      <c r="AM86" s="174"/>
      <c r="AN86" s="174"/>
      <c r="AO86" s="174"/>
      <c r="AP86" s="174"/>
      <c r="AQ86" s="174"/>
      <c r="AR86" s="174"/>
      <c r="AS86" s="174"/>
      <c r="AT86" s="174"/>
      <c r="AU86" s="174"/>
      <c r="AV86" s="174"/>
      <c r="AW86" s="174"/>
      <c r="AX86" s="174"/>
      <c r="AY86" s="174"/>
      <c r="AZ86" s="174"/>
      <c r="BA86" s="174"/>
      <c r="BB86" s="174"/>
      <c r="BC86" s="174"/>
      <c r="BD86" s="174"/>
      <c r="BE86" s="174"/>
      <c r="BF86" s="174"/>
      <c r="BG86" s="174"/>
    </row>
    <row r="87" spans="2:59" ht="12" customHeight="1">
      <c r="C87" s="185"/>
      <c r="D87" s="185"/>
      <c r="E87" s="185"/>
      <c r="F87" s="185"/>
      <c r="G87" s="185"/>
      <c r="H87" s="185"/>
      <c r="I87" s="185"/>
      <c r="J87" s="185"/>
      <c r="K87" s="185"/>
      <c r="L87" s="185"/>
      <c r="M87" s="185"/>
      <c r="N87" s="185"/>
      <c r="O87" s="185"/>
      <c r="P87" s="185"/>
      <c r="Q87" s="185"/>
      <c r="R87" s="185"/>
    </row>
    <row r="88" spans="2:59" ht="12" customHeight="1">
      <c r="C88" s="185"/>
      <c r="D88" s="185"/>
      <c r="E88" s="185"/>
      <c r="F88" s="185"/>
      <c r="G88" s="185"/>
      <c r="H88" s="185"/>
      <c r="I88" s="185"/>
      <c r="J88" s="185"/>
      <c r="K88" s="185"/>
      <c r="L88" s="185"/>
      <c r="M88" s="185"/>
      <c r="N88" s="185"/>
      <c r="O88" s="185"/>
      <c r="P88" s="185"/>
      <c r="Q88" s="185"/>
      <c r="R88" s="185"/>
    </row>
    <row r="89" spans="2:59" ht="12" customHeight="1">
      <c r="C89" s="185"/>
      <c r="D89" s="185"/>
      <c r="E89" s="185"/>
      <c r="F89" s="185"/>
      <c r="G89" s="185"/>
      <c r="H89" s="185"/>
      <c r="I89" s="185"/>
      <c r="J89" s="185"/>
      <c r="K89" s="185"/>
      <c r="L89" s="185"/>
      <c r="M89" s="185"/>
      <c r="N89" s="185"/>
      <c r="O89" s="185"/>
      <c r="P89" s="185"/>
      <c r="Q89" s="185"/>
      <c r="R89" s="185"/>
    </row>
    <row r="90" spans="2:59" ht="12" customHeight="1">
      <c r="C90" s="185"/>
      <c r="D90" s="185"/>
      <c r="E90" s="185"/>
      <c r="F90" s="185"/>
      <c r="G90" s="185"/>
      <c r="H90" s="185"/>
      <c r="I90" s="185"/>
      <c r="J90" s="185"/>
      <c r="K90" s="185"/>
      <c r="L90" s="185"/>
      <c r="M90" s="185"/>
      <c r="N90" s="185"/>
      <c r="O90" s="185"/>
      <c r="P90" s="185"/>
      <c r="Q90" s="185"/>
      <c r="R90" s="185"/>
    </row>
    <row r="91" spans="2:59" ht="12" customHeight="1">
      <c r="C91" s="185"/>
      <c r="D91" s="185"/>
      <c r="E91" s="185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/>
      <c r="Q91" s="185"/>
      <c r="R91" s="185"/>
    </row>
  </sheetData>
  <mergeCells count="20">
    <mergeCell ref="AO50:AR50"/>
    <mergeCell ref="U6:X6"/>
    <mergeCell ref="Y6:AB6"/>
    <mergeCell ref="AC6:AF6"/>
    <mergeCell ref="AG6:AJ6"/>
    <mergeCell ref="AK6:AN6"/>
    <mergeCell ref="AO6:AR6"/>
    <mergeCell ref="U50:X50"/>
    <mergeCell ref="Y50:AB50"/>
    <mergeCell ref="AC50:AF50"/>
    <mergeCell ref="AG50:AJ50"/>
    <mergeCell ref="AK50:AN50"/>
    <mergeCell ref="AS50:AV50"/>
    <mergeCell ref="AW50:AZ50"/>
    <mergeCell ref="BA50:BD50"/>
    <mergeCell ref="BE50:BH50"/>
    <mergeCell ref="AS6:AV6"/>
    <mergeCell ref="AW6:AZ6"/>
    <mergeCell ref="BA6:BD6"/>
    <mergeCell ref="BE6:BH6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D00AC-7DA0-4C83-9ACA-7A8E752C9523}">
  <sheetPr codeName="Sheet16">
    <tabColor theme="3"/>
  </sheetPr>
  <dimension ref="B7:N49"/>
  <sheetViews>
    <sheetView showGridLines="0" zoomScaleNormal="100" workbookViewId="0"/>
  </sheetViews>
  <sheetFormatPr defaultColWidth="9.21875" defaultRowHeight="10"/>
  <cols>
    <col min="2" max="2" width="42" bestFit="1" customWidth="1"/>
  </cols>
  <sheetData>
    <row r="7" spans="2:14">
      <c r="C7" t="s">
        <v>150</v>
      </c>
    </row>
    <row r="8" spans="2:14" ht="10.5">
      <c r="B8" s="189"/>
      <c r="C8" s="169">
        <v>2010</v>
      </c>
      <c r="D8" s="169">
        <v>2011</v>
      </c>
      <c r="E8" s="169">
        <v>2012</v>
      </c>
      <c r="F8" s="169">
        <v>2013</v>
      </c>
      <c r="G8" s="169">
        <v>2014</v>
      </c>
      <c r="H8" s="169">
        <v>2015</v>
      </c>
      <c r="I8" s="169">
        <v>2016</v>
      </c>
      <c r="J8" s="169">
        <v>2017</v>
      </c>
      <c r="K8" s="169">
        <v>2018</v>
      </c>
      <c r="L8" s="169">
        <v>2019</v>
      </c>
      <c r="M8" s="169">
        <v>2020</v>
      </c>
      <c r="N8" s="190">
        <v>2021</v>
      </c>
    </row>
    <row r="9" spans="2:14" ht="10.5">
      <c r="B9" s="170" t="s">
        <v>151</v>
      </c>
      <c r="C9" s="41">
        <v>208</v>
      </c>
      <c r="D9" s="42">
        <v>240</v>
      </c>
      <c r="E9" s="42">
        <v>327</v>
      </c>
      <c r="F9" s="42">
        <v>448</v>
      </c>
      <c r="G9" s="42">
        <v>444</v>
      </c>
      <c r="H9" s="42">
        <v>513</v>
      </c>
      <c r="I9" s="42">
        <v>473</v>
      </c>
      <c r="J9" s="42">
        <v>483</v>
      </c>
      <c r="K9" s="42">
        <v>519</v>
      </c>
      <c r="L9" s="42">
        <v>572</v>
      </c>
      <c r="M9" s="42">
        <v>585</v>
      </c>
      <c r="N9" s="43">
        <v>151</v>
      </c>
    </row>
    <row r="10" spans="2:14" ht="10.5">
      <c r="B10" s="170" t="s">
        <v>152</v>
      </c>
      <c r="C10" s="32">
        <v>2022</v>
      </c>
      <c r="D10" s="2">
        <v>2619</v>
      </c>
      <c r="E10" s="2">
        <v>3093</v>
      </c>
      <c r="F10" s="2">
        <v>3891</v>
      </c>
      <c r="G10" s="2">
        <v>4678</v>
      </c>
      <c r="H10" s="2">
        <v>4938</v>
      </c>
      <c r="I10" s="2">
        <v>4510</v>
      </c>
      <c r="J10" s="2">
        <v>5005</v>
      </c>
      <c r="K10" s="2">
        <v>5570</v>
      </c>
      <c r="L10" s="2">
        <v>6086</v>
      </c>
      <c r="M10" s="2">
        <v>5880</v>
      </c>
      <c r="N10" s="33">
        <v>1379</v>
      </c>
    </row>
    <row r="11" spans="2:14" ht="10.5">
      <c r="B11" s="170" t="s">
        <v>153</v>
      </c>
      <c r="C11" s="269">
        <v>9.3273542600896861E-2</v>
      </c>
      <c r="D11" s="270">
        <v>8.394543546694648E-2</v>
      </c>
      <c r="E11" s="270">
        <v>9.5614035087719304E-2</v>
      </c>
      <c r="F11" s="270">
        <v>0.10324959668126296</v>
      </c>
      <c r="G11" s="270">
        <v>8.6684888715345562E-2</v>
      </c>
      <c r="H11" s="270">
        <v>9.4111172261970286E-2</v>
      </c>
      <c r="I11" s="270">
        <v>9.4922737306843266E-2</v>
      </c>
      <c r="J11" s="270">
        <v>8.8010204081632654E-2</v>
      </c>
      <c r="K11" s="270">
        <v>8.5235670881918218E-2</v>
      </c>
      <c r="L11" s="270">
        <v>8.5911685190747974E-2</v>
      </c>
      <c r="M11" s="270">
        <v>9.0487238979118326E-2</v>
      </c>
      <c r="N11" s="271">
        <v>9.8692810457516336E-2</v>
      </c>
    </row>
    <row r="12" spans="2:14" ht="10.5">
      <c r="B12" s="171" t="s">
        <v>446</v>
      </c>
    </row>
    <row r="13" spans="2:14" ht="10.5">
      <c r="B13" s="171" t="s">
        <v>154</v>
      </c>
    </row>
    <row r="43" spans="2:14" ht="15.5">
      <c r="C43" s="191" t="s">
        <v>155</v>
      </c>
    </row>
    <row r="44" spans="2:14" ht="10.5">
      <c r="B44" s="189"/>
      <c r="C44" s="169">
        <v>2010</v>
      </c>
      <c r="D44" s="169">
        <v>2011</v>
      </c>
      <c r="E44" s="169">
        <v>2012</v>
      </c>
      <c r="F44" s="169">
        <v>2013</v>
      </c>
      <c r="G44" s="169">
        <v>2014</v>
      </c>
      <c r="H44" s="169">
        <v>2015</v>
      </c>
      <c r="I44" s="169">
        <v>2016</v>
      </c>
      <c r="J44" s="169">
        <v>2017</v>
      </c>
      <c r="K44" s="169">
        <v>2018</v>
      </c>
      <c r="L44" s="169">
        <v>2019</v>
      </c>
      <c r="M44" s="169">
        <v>2020</v>
      </c>
      <c r="N44" s="190">
        <v>2021</v>
      </c>
    </row>
    <row r="45" spans="2:14" ht="10.5">
      <c r="B45" s="170" t="s">
        <v>156</v>
      </c>
      <c r="C45" s="41">
        <v>267</v>
      </c>
      <c r="D45" s="42">
        <v>393</v>
      </c>
      <c r="E45" s="42">
        <v>545</v>
      </c>
      <c r="F45" s="42">
        <v>725</v>
      </c>
      <c r="G45" s="42">
        <v>987</v>
      </c>
      <c r="H45" s="42">
        <v>1050</v>
      </c>
      <c r="I45" s="42">
        <v>995</v>
      </c>
      <c r="J45" s="42">
        <v>1129</v>
      </c>
      <c r="K45" s="42">
        <v>1232</v>
      </c>
      <c r="L45" s="42">
        <v>1186</v>
      </c>
      <c r="M45" s="42">
        <v>1098</v>
      </c>
      <c r="N45" s="43">
        <v>258</v>
      </c>
    </row>
    <row r="46" spans="2:14" ht="10.5">
      <c r="B46" s="170" t="s">
        <v>157</v>
      </c>
      <c r="C46" s="32">
        <v>1963</v>
      </c>
      <c r="D46" s="2">
        <v>2466</v>
      </c>
      <c r="E46" s="2">
        <v>2875</v>
      </c>
      <c r="F46" s="2">
        <v>3614</v>
      </c>
      <c r="G46" s="2">
        <v>4135</v>
      </c>
      <c r="H46" s="2">
        <v>4401</v>
      </c>
      <c r="I46" s="2">
        <v>3988</v>
      </c>
      <c r="J46" s="2">
        <v>4359</v>
      </c>
      <c r="K46" s="2">
        <v>4857</v>
      </c>
      <c r="L46" s="2">
        <v>5472</v>
      </c>
      <c r="M46" s="2">
        <v>5367</v>
      </c>
      <c r="N46" s="33">
        <v>1272</v>
      </c>
    </row>
    <row r="47" spans="2:14" ht="10.5">
      <c r="B47" s="170" t="s">
        <v>158</v>
      </c>
      <c r="C47" s="269">
        <v>0.11973094170403588</v>
      </c>
      <c r="D47" s="270">
        <v>0.13746065057712487</v>
      </c>
      <c r="E47" s="270">
        <v>0.15935672514619884</v>
      </c>
      <c r="F47" s="270">
        <v>0.16708919105784742</v>
      </c>
      <c r="G47" s="270">
        <v>0.19269816477938306</v>
      </c>
      <c r="H47" s="270">
        <v>0.19262520638414971</v>
      </c>
      <c r="I47" s="270">
        <v>0.1996789082881798</v>
      </c>
      <c r="J47" s="270">
        <v>0.20572157434402333</v>
      </c>
      <c r="K47" s="270">
        <v>0.20233207423222205</v>
      </c>
      <c r="L47" s="270">
        <v>0.17813157104235505</v>
      </c>
      <c r="M47" s="270">
        <v>0.16983758700696056</v>
      </c>
      <c r="N47" s="271">
        <v>0.16862745098039217</v>
      </c>
    </row>
    <row r="48" spans="2:14" ht="10.5">
      <c r="B48" s="171" t="s">
        <v>446</v>
      </c>
    </row>
    <row r="49" spans="2:2" ht="10.5">
      <c r="B49" s="171" t="s">
        <v>154</v>
      </c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8BD53-D04C-4E25-9B69-C5EFEC28CF9D}">
  <sheetPr codeName="Sheet17">
    <tabColor theme="3"/>
  </sheetPr>
  <dimension ref="B3:BM43"/>
  <sheetViews>
    <sheetView showGridLines="0" zoomScaleNormal="100" workbookViewId="0"/>
  </sheetViews>
  <sheetFormatPr defaultColWidth="7.77734375" defaultRowHeight="12" customHeight="1"/>
  <cols>
    <col min="1" max="1" width="3.77734375" style="185" customWidth="1"/>
    <col min="2" max="2" width="26.44140625" style="185" bestFit="1" customWidth="1"/>
    <col min="3" max="16" width="7.77734375" style="185"/>
    <col min="17" max="17" width="8.77734375" style="185" bestFit="1" customWidth="1"/>
    <col min="18" max="18" width="8.77734375" style="185" customWidth="1"/>
    <col min="19" max="19" width="7.77734375" style="185"/>
    <col min="20" max="20" width="25.21875" style="185" bestFit="1" customWidth="1"/>
    <col min="21" max="21" width="7.77734375" style="185" customWidth="1"/>
    <col min="22" max="16384" width="7.77734375" style="185"/>
  </cols>
  <sheetData>
    <row r="3" spans="2:65" ht="12" customHeight="1">
      <c r="I3" s="10"/>
    </row>
    <row r="5" spans="2:65" ht="12" customHeight="1"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  <c r="BL5" s="174"/>
    </row>
    <row r="6" spans="2:65" ht="12" customHeight="1">
      <c r="B6" s="174"/>
      <c r="C6" s="175" t="s">
        <v>159</v>
      </c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  <c r="P6" s="174"/>
      <c r="Q6" s="174"/>
      <c r="R6" s="174"/>
      <c r="U6" s="175" t="s">
        <v>159</v>
      </c>
    </row>
    <row r="7" spans="2:65" ht="12" customHeight="1">
      <c r="B7" s="168"/>
      <c r="C7" s="169">
        <v>2006</v>
      </c>
      <c r="D7" s="169">
        <v>2007</v>
      </c>
      <c r="E7" s="169">
        <v>2008</v>
      </c>
      <c r="F7" s="169">
        <v>2009</v>
      </c>
      <c r="G7" s="169">
        <v>2010</v>
      </c>
      <c r="H7" s="169">
        <v>2011</v>
      </c>
      <c r="I7" s="169">
        <v>2012</v>
      </c>
      <c r="J7" s="169">
        <v>2013</v>
      </c>
      <c r="K7" s="169">
        <v>2014</v>
      </c>
      <c r="L7" s="169">
        <v>2015</v>
      </c>
      <c r="M7" s="169">
        <v>2016</v>
      </c>
      <c r="N7" s="169">
        <v>2017</v>
      </c>
      <c r="O7" s="169">
        <v>2018</v>
      </c>
      <c r="P7" s="169">
        <v>2019</v>
      </c>
      <c r="Q7" s="169">
        <v>2020</v>
      </c>
      <c r="R7" s="176">
        <v>2021</v>
      </c>
      <c r="U7" s="316">
        <v>2010</v>
      </c>
      <c r="V7" s="316"/>
      <c r="W7" s="316"/>
      <c r="X7" s="316"/>
      <c r="Y7" s="316">
        <v>2011</v>
      </c>
      <c r="Z7" s="316"/>
      <c r="AA7" s="316"/>
      <c r="AB7" s="316"/>
      <c r="AC7" s="316">
        <v>2012</v>
      </c>
      <c r="AD7" s="316"/>
      <c r="AE7" s="316"/>
      <c r="AF7" s="316"/>
      <c r="AG7" s="316">
        <v>2013</v>
      </c>
      <c r="AH7" s="316"/>
      <c r="AI7" s="316"/>
      <c r="AJ7" s="316"/>
      <c r="AK7" s="316">
        <v>2014</v>
      </c>
      <c r="AL7" s="316"/>
      <c r="AM7" s="316"/>
      <c r="AN7" s="316"/>
      <c r="AO7" s="316">
        <v>2015</v>
      </c>
      <c r="AP7" s="316"/>
      <c r="AQ7" s="316"/>
      <c r="AR7" s="316"/>
      <c r="AS7" s="316">
        <v>2016</v>
      </c>
      <c r="AT7" s="316"/>
      <c r="AU7" s="316"/>
      <c r="AV7" s="316"/>
      <c r="AW7" s="316">
        <v>2017</v>
      </c>
      <c r="AX7" s="316"/>
      <c r="AY7" s="316"/>
      <c r="AZ7" s="316"/>
      <c r="BA7" s="316">
        <v>2018</v>
      </c>
      <c r="BB7" s="316"/>
      <c r="BC7" s="316"/>
      <c r="BD7" s="316"/>
      <c r="BE7" s="316">
        <v>2019</v>
      </c>
      <c r="BF7" s="316"/>
      <c r="BG7" s="316"/>
      <c r="BH7" s="316"/>
      <c r="BI7" s="316">
        <v>2020</v>
      </c>
      <c r="BJ7" s="316"/>
      <c r="BK7" s="316"/>
      <c r="BL7" s="316"/>
      <c r="BM7" s="170">
        <v>2021</v>
      </c>
    </row>
    <row r="8" spans="2:65" ht="12" customHeight="1">
      <c r="B8" s="169" t="s">
        <v>34</v>
      </c>
      <c r="C8" s="29">
        <v>9.3182801964060129</v>
      </c>
      <c r="D8" s="30">
        <v>11.165759390020005</v>
      </c>
      <c r="E8" s="30">
        <v>9.9541079595750066</v>
      </c>
      <c r="F8" s="30">
        <v>7.0431579316710033</v>
      </c>
      <c r="G8" s="30">
        <v>8.5441196594880022</v>
      </c>
      <c r="H8" s="30">
        <v>13.419626500642012</v>
      </c>
      <c r="I8" s="30">
        <v>11.528551236389003</v>
      </c>
      <c r="J8" s="30">
        <v>16.12664037445801</v>
      </c>
      <c r="K8" s="30">
        <v>28.09263698285999</v>
      </c>
      <c r="L8" s="30">
        <v>37.459961714704029</v>
      </c>
      <c r="M8" s="30">
        <v>38.683421648524984</v>
      </c>
      <c r="N8" s="30">
        <v>37.184364767738003</v>
      </c>
      <c r="O8" s="30">
        <v>71.861827504909044</v>
      </c>
      <c r="P8" s="30">
        <v>62.757882477543916</v>
      </c>
      <c r="Q8" s="30">
        <v>76.905225515467009</v>
      </c>
      <c r="R8" s="31">
        <v>30.384154002940999</v>
      </c>
      <c r="U8" s="170" t="s">
        <v>3</v>
      </c>
      <c r="V8" s="170" t="s">
        <v>4</v>
      </c>
      <c r="W8" s="170" t="s">
        <v>5</v>
      </c>
      <c r="X8" s="170" t="s">
        <v>6</v>
      </c>
      <c r="Y8" s="170" t="s">
        <v>3</v>
      </c>
      <c r="Z8" s="170" t="s">
        <v>4</v>
      </c>
      <c r="AA8" s="170" t="s">
        <v>5</v>
      </c>
      <c r="AB8" s="170" t="s">
        <v>6</v>
      </c>
      <c r="AC8" s="170" t="s">
        <v>3</v>
      </c>
      <c r="AD8" s="170" t="s">
        <v>4</v>
      </c>
      <c r="AE8" s="170" t="s">
        <v>5</v>
      </c>
      <c r="AF8" s="170" t="s">
        <v>6</v>
      </c>
      <c r="AG8" s="170" t="s">
        <v>3</v>
      </c>
      <c r="AH8" s="170" t="s">
        <v>4</v>
      </c>
      <c r="AI8" s="170" t="s">
        <v>5</v>
      </c>
      <c r="AJ8" s="170" t="s">
        <v>6</v>
      </c>
      <c r="AK8" s="170" t="s">
        <v>3</v>
      </c>
      <c r="AL8" s="170" t="s">
        <v>4</v>
      </c>
      <c r="AM8" s="170" t="s">
        <v>5</v>
      </c>
      <c r="AN8" s="170" t="s">
        <v>6</v>
      </c>
      <c r="AO8" s="170" t="s">
        <v>3</v>
      </c>
      <c r="AP8" s="170" t="s">
        <v>4</v>
      </c>
      <c r="AQ8" s="170" t="s">
        <v>5</v>
      </c>
      <c r="AR8" s="170" t="s">
        <v>6</v>
      </c>
      <c r="AS8" s="170" t="s">
        <v>3</v>
      </c>
      <c r="AT8" s="170" t="s">
        <v>4</v>
      </c>
      <c r="AU8" s="170" t="s">
        <v>5</v>
      </c>
      <c r="AV8" s="170" t="s">
        <v>6</v>
      </c>
      <c r="AW8" s="170" t="s">
        <v>3</v>
      </c>
      <c r="AX8" s="170" t="s">
        <v>4</v>
      </c>
      <c r="AY8" s="170" t="s">
        <v>5</v>
      </c>
      <c r="AZ8" s="170" t="s">
        <v>6</v>
      </c>
      <c r="BA8" s="170" t="s">
        <v>3</v>
      </c>
      <c r="BB8" s="170" t="s">
        <v>4</v>
      </c>
      <c r="BC8" s="170" t="s">
        <v>5</v>
      </c>
      <c r="BD8" s="170" t="s">
        <v>6</v>
      </c>
      <c r="BE8" s="170" t="s">
        <v>3</v>
      </c>
      <c r="BF8" s="170" t="s">
        <v>4</v>
      </c>
      <c r="BG8" s="170" t="s">
        <v>5</v>
      </c>
      <c r="BH8" s="170" t="s">
        <v>6</v>
      </c>
      <c r="BI8" s="170" t="s">
        <v>3</v>
      </c>
      <c r="BJ8" s="170" t="s">
        <v>4</v>
      </c>
      <c r="BK8" s="170" t="s">
        <v>5</v>
      </c>
      <c r="BL8" s="170" t="s">
        <v>6</v>
      </c>
      <c r="BM8" s="170" t="s">
        <v>3</v>
      </c>
    </row>
    <row r="9" spans="2:65" ht="12" customHeight="1">
      <c r="B9" s="169" t="s">
        <v>36</v>
      </c>
      <c r="C9" s="32">
        <v>600</v>
      </c>
      <c r="D9" s="2">
        <v>699</v>
      </c>
      <c r="E9" s="2">
        <v>725</v>
      </c>
      <c r="F9" s="2">
        <v>530</v>
      </c>
      <c r="G9" s="2">
        <v>603</v>
      </c>
      <c r="H9" s="2">
        <v>808</v>
      </c>
      <c r="I9" s="2">
        <v>897</v>
      </c>
      <c r="J9" s="2">
        <v>1209</v>
      </c>
      <c r="K9" s="2">
        <v>1490</v>
      </c>
      <c r="L9" s="2">
        <v>1667</v>
      </c>
      <c r="M9" s="2">
        <v>1630</v>
      </c>
      <c r="N9" s="2">
        <v>1816</v>
      </c>
      <c r="O9" s="2">
        <v>2057</v>
      </c>
      <c r="P9" s="2">
        <v>2210</v>
      </c>
      <c r="Q9" s="2">
        <v>2187</v>
      </c>
      <c r="R9" s="33">
        <v>565</v>
      </c>
      <c r="T9" s="169" t="s">
        <v>34</v>
      </c>
      <c r="U9" s="29">
        <v>1.6737151249999997</v>
      </c>
      <c r="V9" s="30">
        <v>2.7581711073800008</v>
      </c>
      <c r="W9" s="30">
        <v>2.0676062013040002</v>
      </c>
      <c r="X9" s="30">
        <v>2.0446272258039992</v>
      </c>
      <c r="Y9" s="30">
        <v>4.4011712270100025</v>
      </c>
      <c r="Z9" s="30">
        <v>2.5716895026319992</v>
      </c>
      <c r="AA9" s="30">
        <v>3.2488883180000001</v>
      </c>
      <c r="AB9" s="30">
        <v>3.1978774530000016</v>
      </c>
      <c r="AC9" s="30">
        <v>2.7132501119870001</v>
      </c>
      <c r="AD9" s="30">
        <v>3.1942329954289974</v>
      </c>
      <c r="AE9" s="30">
        <v>3.0358203558540016</v>
      </c>
      <c r="AF9" s="30">
        <v>2.5852477731189998</v>
      </c>
      <c r="AG9" s="30">
        <v>3.5253859969029993</v>
      </c>
      <c r="AH9" s="30">
        <v>3.7209734096360001</v>
      </c>
      <c r="AI9" s="30">
        <v>4.5268959543530016</v>
      </c>
      <c r="AJ9" s="30">
        <v>4.3533850135659993</v>
      </c>
      <c r="AK9" s="30">
        <v>5.6108746778470007</v>
      </c>
      <c r="AL9" s="30">
        <v>9.2055630872099972</v>
      </c>
      <c r="AM9" s="30">
        <v>5.6874045054900018</v>
      </c>
      <c r="AN9" s="30">
        <v>7.5887947123130024</v>
      </c>
      <c r="AO9" s="30">
        <v>9.0831190397599961</v>
      </c>
      <c r="AP9" s="30">
        <v>8.9504224602700013</v>
      </c>
      <c r="AQ9" s="30">
        <v>11.157365352155001</v>
      </c>
      <c r="AR9" s="30">
        <v>8.2690548625189972</v>
      </c>
      <c r="AS9" s="30">
        <v>9.453105169576002</v>
      </c>
      <c r="AT9" s="30">
        <v>15.10773328995001</v>
      </c>
      <c r="AU9" s="30">
        <v>7.679453369979</v>
      </c>
      <c r="AV9" s="30">
        <v>6.4431298190200037</v>
      </c>
      <c r="AW9" s="30">
        <v>6.6171640534720009</v>
      </c>
      <c r="AX9" s="30">
        <v>8.5987322354900062</v>
      </c>
      <c r="AY9" s="30">
        <v>12.066086898286001</v>
      </c>
      <c r="AZ9" s="30">
        <v>9.9023815804900011</v>
      </c>
      <c r="BA9" s="30">
        <v>12.572799716316002</v>
      </c>
      <c r="BB9" s="30">
        <v>15.959336194077004</v>
      </c>
      <c r="BC9" s="30">
        <v>16.153725252642001</v>
      </c>
      <c r="BD9" s="30">
        <v>27.175966341874005</v>
      </c>
      <c r="BE9" s="30">
        <v>17.19885303225001</v>
      </c>
      <c r="BF9" s="30">
        <v>17.008142361511009</v>
      </c>
      <c r="BG9" s="30">
        <v>14.805033407909994</v>
      </c>
      <c r="BH9" s="30">
        <v>13.745853675872993</v>
      </c>
      <c r="BI9" s="30">
        <v>18.568871908243995</v>
      </c>
      <c r="BJ9" s="30">
        <v>17.821126843785009</v>
      </c>
      <c r="BK9" s="30">
        <v>22.111708439771977</v>
      </c>
      <c r="BL9" s="30">
        <v>18.403518323666013</v>
      </c>
      <c r="BM9" s="31">
        <v>30.384154002940999</v>
      </c>
    </row>
    <row r="10" spans="2:65" ht="12" customHeight="1">
      <c r="B10" s="169" t="s">
        <v>160</v>
      </c>
      <c r="C10" s="67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11">
        <v>255</v>
      </c>
      <c r="R10" s="68">
        <v>272</v>
      </c>
      <c r="T10" s="169" t="s">
        <v>36</v>
      </c>
      <c r="U10" s="32">
        <v>146</v>
      </c>
      <c r="V10" s="2">
        <v>155</v>
      </c>
      <c r="W10" s="2">
        <v>142</v>
      </c>
      <c r="X10" s="2">
        <v>160</v>
      </c>
      <c r="Y10" s="2">
        <v>192</v>
      </c>
      <c r="Z10" s="2">
        <v>194</v>
      </c>
      <c r="AA10" s="2">
        <v>210</v>
      </c>
      <c r="AB10" s="2">
        <v>212</v>
      </c>
      <c r="AC10" s="2">
        <v>209</v>
      </c>
      <c r="AD10" s="2">
        <v>245</v>
      </c>
      <c r="AE10" s="2">
        <v>226</v>
      </c>
      <c r="AF10" s="2">
        <v>217</v>
      </c>
      <c r="AG10" s="2">
        <v>283</v>
      </c>
      <c r="AH10" s="2">
        <v>284</v>
      </c>
      <c r="AI10" s="2">
        <v>328</v>
      </c>
      <c r="AJ10" s="2">
        <v>314</v>
      </c>
      <c r="AK10" s="2">
        <v>337</v>
      </c>
      <c r="AL10" s="2">
        <v>389</v>
      </c>
      <c r="AM10" s="2">
        <v>409</v>
      </c>
      <c r="AN10" s="2">
        <v>355</v>
      </c>
      <c r="AO10" s="2">
        <v>449</v>
      </c>
      <c r="AP10" s="2">
        <v>417</v>
      </c>
      <c r="AQ10" s="2">
        <v>424</v>
      </c>
      <c r="AR10" s="2">
        <v>377</v>
      </c>
      <c r="AS10" s="2">
        <v>460</v>
      </c>
      <c r="AT10" s="2">
        <v>397</v>
      </c>
      <c r="AU10" s="2">
        <v>404</v>
      </c>
      <c r="AV10" s="2">
        <v>369</v>
      </c>
      <c r="AW10" s="2">
        <v>481</v>
      </c>
      <c r="AX10" s="2">
        <v>460</v>
      </c>
      <c r="AY10" s="2">
        <v>462</v>
      </c>
      <c r="AZ10" s="2">
        <v>413</v>
      </c>
      <c r="BA10" s="2">
        <v>495</v>
      </c>
      <c r="BB10" s="2">
        <v>546</v>
      </c>
      <c r="BC10" s="2">
        <v>515</v>
      </c>
      <c r="BD10" s="2">
        <v>501</v>
      </c>
      <c r="BE10" s="2">
        <v>587</v>
      </c>
      <c r="BF10" s="2">
        <v>578</v>
      </c>
      <c r="BG10" s="2">
        <v>554</v>
      </c>
      <c r="BH10" s="2">
        <v>491</v>
      </c>
      <c r="BI10" s="2">
        <v>555</v>
      </c>
      <c r="BJ10" s="2">
        <v>529</v>
      </c>
      <c r="BK10" s="2">
        <v>554</v>
      </c>
      <c r="BL10" s="2">
        <v>549</v>
      </c>
      <c r="BM10" s="33">
        <v>565</v>
      </c>
    </row>
    <row r="11" spans="2:65" ht="12" customHeight="1">
      <c r="B11" s="169" t="s">
        <v>161</v>
      </c>
      <c r="C11" s="57"/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>
        <v>2442</v>
      </c>
      <c r="R11" s="59">
        <v>837</v>
      </c>
      <c r="T11" s="169" t="s">
        <v>160</v>
      </c>
      <c r="U11" s="67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11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11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11"/>
      <c r="BJ11" s="11">
        <v>37</v>
      </c>
      <c r="BK11" s="11">
        <v>84</v>
      </c>
      <c r="BL11" s="11">
        <v>134</v>
      </c>
      <c r="BM11" s="68">
        <v>272</v>
      </c>
    </row>
    <row r="12" spans="2:65" ht="12" customHeight="1">
      <c r="B12" s="171" t="s">
        <v>446</v>
      </c>
      <c r="T12" s="169" t="s">
        <v>161</v>
      </c>
      <c r="U12" s="57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69"/>
      <c r="BJ12" s="69">
        <v>566</v>
      </c>
      <c r="BK12" s="69">
        <v>638</v>
      </c>
      <c r="BL12" s="69">
        <v>683</v>
      </c>
      <c r="BM12" s="70">
        <v>837</v>
      </c>
    </row>
    <row r="39" spans="2:18" ht="12" customHeight="1">
      <c r="B39" s="174"/>
      <c r="C39" s="175" t="s">
        <v>162</v>
      </c>
      <c r="D39" s="174"/>
      <c r="E39" s="174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</row>
    <row r="40" spans="2:18" ht="12" customHeight="1">
      <c r="B40" s="168"/>
      <c r="C40" s="169">
        <v>2006</v>
      </c>
      <c r="D40" s="169">
        <v>2007</v>
      </c>
      <c r="E40" s="169">
        <v>2008</v>
      </c>
      <c r="F40" s="169">
        <v>2009</v>
      </c>
      <c r="G40" s="169">
        <v>2010</v>
      </c>
      <c r="H40" s="169">
        <v>2011</v>
      </c>
      <c r="I40" s="169">
        <v>2012</v>
      </c>
      <c r="J40" s="169">
        <v>2013</v>
      </c>
      <c r="K40" s="169">
        <v>2014</v>
      </c>
      <c r="L40" s="169">
        <v>2015</v>
      </c>
      <c r="M40" s="169">
        <v>2016</v>
      </c>
      <c r="N40" s="169">
        <v>2017</v>
      </c>
      <c r="O40" s="169">
        <v>2018</v>
      </c>
      <c r="P40" s="169">
        <v>2019</v>
      </c>
      <c r="Q40" s="169">
        <v>2020</v>
      </c>
      <c r="R40" s="176">
        <v>2021</v>
      </c>
    </row>
    <row r="41" spans="2:18" ht="12" customHeight="1">
      <c r="B41" s="169" t="s">
        <v>163</v>
      </c>
      <c r="C41" s="272">
        <v>0.35056976153803793</v>
      </c>
      <c r="D41" s="273">
        <v>0.32611437073307803</v>
      </c>
      <c r="E41" s="273">
        <v>0.30080913946271287</v>
      </c>
      <c r="F41" s="273">
        <v>0.30949249484463193</v>
      </c>
      <c r="G41" s="273">
        <v>0.33118885556051253</v>
      </c>
      <c r="H41" s="273">
        <v>0.34888543588684184</v>
      </c>
      <c r="I41" s="273">
        <v>0.32719998198435912</v>
      </c>
      <c r="J41" s="273">
        <v>0.39580307636456102</v>
      </c>
      <c r="K41" s="273">
        <v>0.43945048042586804</v>
      </c>
      <c r="L41" s="273">
        <v>0.49608240338470977</v>
      </c>
      <c r="M41" s="273">
        <v>0.52602802481236077</v>
      </c>
      <c r="N41" s="273">
        <v>0.47691599269139145</v>
      </c>
      <c r="O41" s="273">
        <v>0.54114722804701254</v>
      </c>
      <c r="P41" s="273">
        <v>0.48224380526019506</v>
      </c>
      <c r="Q41" s="273">
        <v>0.50005411411526313</v>
      </c>
      <c r="R41" s="274">
        <v>0.46964405778403601</v>
      </c>
    </row>
    <row r="42" spans="2:18" ht="12" customHeight="1">
      <c r="B42" s="169" t="s">
        <v>36</v>
      </c>
      <c r="C42" s="275">
        <v>0.22675736961451248</v>
      </c>
      <c r="D42" s="276">
        <v>0.21188238860260686</v>
      </c>
      <c r="E42" s="276">
        <v>0.20105379922351635</v>
      </c>
      <c r="F42" s="276">
        <v>0.18282166264229044</v>
      </c>
      <c r="G42" s="276">
        <v>0.17534166908985171</v>
      </c>
      <c r="H42" s="276">
        <v>0.17607321856613642</v>
      </c>
      <c r="I42" s="276">
        <v>0.16273584905660377</v>
      </c>
      <c r="J42" s="276">
        <v>0.18591419344917731</v>
      </c>
      <c r="K42" s="276">
        <v>0.20486731747559467</v>
      </c>
      <c r="L42" s="276">
        <v>0.2250269978401728</v>
      </c>
      <c r="M42" s="276">
        <v>0.2443411782341478</v>
      </c>
      <c r="N42" s="276">
        <v>0.24747887707822294</v>
      </c>
      <c r="O42" s="276">
        <v>0.25417027060422587</v>
      </c>
      <c r="P42" s="276">
        <v>0.24873382104670794</v>
      </c>
      <c r="Q42" s="276">
        <v>0.25563997662185856</v>
      </c>
      <c r="R42" s="277">
        <v>0.2994170641229465</v>
      </c>
    </row>
    <row r="43" spans="2:18" ht="12" customHeight="1">
      <c r="B43" s="171" t="s">
        <v>446</v>
      </c>
    </row>
  </sheetData>
  <mergeCells count="11">
    <mergeCell ref="AO7:AR7"/>
    <mergeCell ref="U7:X7"/>
    <mergeCell ref="Y7:AB7"/>
    <mergeCell ref="AC7:AF7"/>
    <mergeCell ref="AG7:AJ7"/>
    <mergeCell ref="AK7:AN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933F9-BDC4-4930-A311-C0F7B57BC35E}">
  <sheetPr codeName="Sheet18">
    <tabColor theme="3"/>
  </sheetPr>
  <dimension ref="B5:BO80"/>
  <sheetViews>
    <sheetView showGridLines="0" zoomScaleNormal="100" workbookViewId="0"/>
  </sheetViews>
  <sheetFormatPr defaultColWidth="9.21875" defaultRowHeight="12" customHeight="1"/>
  <cols>
    <col min="1" max="1" width="3.21875" style="185" customWidth="1"/>
    <col min="2" max="2" width="3.21875" style="185" hidden="1" customWidth="1"/>
    <col min="3" max="3" width="14.21875" style="185" bestFit="1" customWidth="1"/>
    <col min="4" max="20" width="7.77734375" style="174" customWidth="1"/>
    <col min="21" max="21" width="5.21875" style="174" hidden="1" customWidth="1"/>
    <col min="22" max="22" width="14.21875" style="174" bestFit="1" customWidth="1"/>
    <col min="23" max="36" width="7.77734375" style="174" customWidth="1"/>
    <col min="37" max="16384" width="9.21875" style="185"/>
  </cols>
  <sheetData>
    <row r="5" spans="2:67" ht="12" customHeight="1"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  <c r="BL5" s="174"/>
      <c r="BM5" s="174"/>
      <c r="BN5" s="174"/>
    </row>
    <row r="6" spans="2:67" ht="12" customHeight="1">
      <c r="C6" s="174"/>
      <c r="D6" s="164" t="s">
        <v>164</v>
      </c>
      <c r="W6" s="164" t="s">
        <v>164</v>
      </c>
      <c r="AK6" s="174"/>
      <c r="AL6" s="174"/>
      <c r="AM6" s="174"/>
      <c r="AN6" s="174"/>
      <c r="AO6" s="174"/>
      <c r="AP6" s="174"/>
      <c r="AQ6" s="174"/>
      <c r="AR6" s="174"/>
      <c r="AS6" s="174"/>
      <c r="AT6" s="174"/>
      <c r="AU6" s="174"/>
      <c r="AV6" s="174"/>
      <c r="AW6" s="174"/>
      <c r="AX6" s="174"/>
      <c r="AY6" s="174"/>
      <c r="AZ6" s="174"/>
      <c r="BA6" s="174"/>
      <c r="BB6" s="174"/>
      <c r="BC6" s="174"/>
      <c r="BD6" s="174"/>
      <c r="BE6" s="174"/>
      <c r="BF6" s="174"/>
      <c r="BG6" s="174"/>
      <c r="BH6" s="174"/>
      <c r="BI6" s="174"/>
    </row>
    <row r="7" spans="2:67" ht="12" customHeight="1">
      <c r="C7" s="179"/>
      <c r="D7" s="169">
        <v>2006</v>
      </c>
      <c r="E7" s="169">
        <v>2007</v>
      </c>
      <c r="F7" s="169">
        <v>2008</v>
      </c>
      <c r="G7" s="169">
        <v>2009</v>
      </c>
      <c r="H7" s="169">
        <v>2010</v>
      </c>
      <c r="I7" s="169">
        <v>2011</v>
      </c>
      <c r="J7" s="169">
        <v>2012</v>
      </c>
      <c r="K7" s="169">
        <v>2013</v>
      </c>
      <c r="L7" s="169">
        <v>2014</v>
      </c>
      <c r="M7" s="169">
        <v>2015</v>
      </c>
      <c r="N7" s="169">
        <v>2016</v>
      </c>
      <c r="O7" s="169">
        <v>2017</v>
      </c>
      <c r="P7" s="169">
        <v>2018</v>
      </c>
      <c r="Q7" s="169">
        <v>2019</v>
      </c>
      <c r="R7" s="169">
        <v>2020</v>
      </c>
      <c r="S7" s="176">
        <v>2021</v>
      </c>
      <c r="T7" s="186"/>
      <c r="U7" s="186"/>
      <c r="W7" s="316">
        <v>2010</v>
      </c>
      <c r="X7" s="316"/>
      <c r="Y7" s="316"/>
      <c r="Z7" s="316"/>
      <c r="AA7" s="316">
        <v>2011</v>
      </c>
      <c r="AB7" s="316"/>
      <c r="AC7" s="316"/>
      <c r="AD7" s="316"/>
      <c r="AE7" s="316">
        <v>2012</v>
      </c>
      <c r="AF7" s="316"/>
      <c r="AG7" s="316"/>
      <c r="AH7" s="316"/>
      <c r="AI7" s="316">
        <v>2013</v>
      </c>
      <c r="AJ7" s="316"/>
      <c r="AK7" s="316"/>
      <c r="AL7" s="316"/>
      <c r="AM7" s="316">
        <v>2014</v>
      </c>
      <c r="AN7" s="316"/>
      <c r="AO7" s="316"/>
      <c r="AP7" s="316"/>
      <c r="AQ7" s="316">
        <v>2015</v>
      </c>
      <c r="AR7" s="316"/>
      <c r="AS7" s="316"/>
      <c r="AT7" s="316"/>
      <c r="AU7" s="316">
        <v>2016</v>
      </c>
      <c r="AV7" s="316"/>
      <c r="AW7" s="316"/>
      <c r="AX7" s="316"/>
      <c r="AY7" s="316">
        <v>2017</v>
      </c>
      <c r="AZ7" s="316"/>
      <c r="BA7" s="316"/>
      <c r="BB7" s="316"/>
      <c r="BC7" s="316">
        <v>2018</v>
      </c>
      <c r="BD7" s="316"/>
      <c r="BE7" s="316"/>
      <c r="BF7" s="316"/>
      <c r="BG7" s="316">
        <v>2019</v>
      </c>
      <c r="BH7" s="316"/>
      <c r="BI7" s="316"/>
      <c r="BJ7" s="316"/>
      <c r="BK7" s="316">
        <v>2020</v>
      </c>
      <c r="BL7" s="316"/>
      <c r="BM7" s="316"/>
      <c r="BN7" s="316"/>
      <c r="BO7" s="170">
        <v>2021</v>
      </c>
    </row>
    <row r="8" spans="2:67" ht="12" customHeight="1">
      <c r="B8" s="174" t="s">
        <v>1</v>
      </c>
      <c r="C8" s="169" t="s">
        <v>2</v>
      </c>
      <c r="D8" s="41">
        <v>32</v>
      </c>
      <c r="E8" s="42">
        <v>44</v>
      </c>
      <c r="F8" s="42">
        <v>40</v>
      </c>
      <c r="G8" s="42">
        <v>40</v>
      </c>
      <c r="H8" s="42">
        <v>45</v>
      </c>
      <c r="I8" s="42">
        <v>72</v>
      </c>
      <c r="J8" s="42">
        <v>89</v>
      </c>
      <c r="K8" s="42">
        <v>147</v>
      </c>
      <c r="L8" s="42">
        <v>141</v>
      </c>
      <c r="M8" s="42">
        <v>140</v>
      </c>
      <c r="N8" s="42">
        <v>89</v>
      </c>
      <c r="O8" s="42">
        <v>109</v>
      </c>
      <c r="P8" s="42">
        <v>126</v>
      </c>
      <c r="Q8" s="42">
        <v>100</v>
      </c>
      <c r="R8" s="42">
        <v>100</v>
      </c>
      <c r="S8" s="43">
        <v>17</v>
      </c>
      <c r="W8" s="170" t="s">
        <v>3</v>
      </c>
      <c r="X8" s="170" t="s">
        <v>4</v>
      </c>
      <c r="Y8" s="170" t="s">
        <v>5</v>
      </c>
      <c r="Z8" s="170" t="s">
        <v>6</v>
      </c>
      <c r="AA8" s="170" t="s">
        <v>3</v>
      </c>
      <c r="AB8" s="170" t="s">
        <v>4</v>
      </c>
      <c r="AC8" s="170" t="s">
        <v>5</v>
      </c>
      <c r="AD8" s="170" t="s">
        <v>6</v>
      </c>
      <c r="AE8" s="170" t="s">
        <v>3</v>
      </c>
      <c r="AF8" s="170" t="s">
        <v>4</v>
      </c>
      <c r="AG8" s="170" t="s">
        <v>5</v>
      </c>
      <c r="AH8" s="170" t="s">
        <v>6</v>
      </c>
      <c r="AI8" s="170" t="s">
        <v>3</v>
      </c>
      <c r="AJ8" s="170" t="s">
        <v>4</v>
      </c>
      <c r="AK8" s="170" t="s">
        <v>5</v>
      </c>
      <c r="AL8" s="170" t="s">
        <v>6</v>
      </c>
      <c r="AM8" s="170" t="s">
        <v>3</v>
      </c>
      <c r="AN8" s="170" t="s">
        <v>4</v>
      </c>
      <c r="AO8" s="170" t="s">
        <v>5</v>
      </c>
      <c r="AP8" s="170" t="s">
        <v>6</v>
      </c>
      <c r="AQ8" s="170" t="s">
        <v>3</v>
      </c>
      <c r="AR8" s="170" t="s">
        <v>4</v>
      </c>
      <c r="AS8" s="170" t="s">
        <v>5</v>
      </c>
      <c r="AT8" s="170" t="s">
        <v>6</v>
      </c>
      <c r="AU8" s="170" t="s">
        <v>3</v>
      </c>
      <c r="AV8" s="170" t="s">
        <v>4</v>
      </c>
      <c r="AW8" s="170" t="s">
        <v>5</v>
      </c>
      <c r="AX8" s="170" t="s">
        <v>6</v>
      </c>
      <c r="AY8" s="170" t="s">
        <v>3</v>
      </c>
      <c r="AZ8" s="170" t="s">
        <v>4</v>
      </c>
      <c r="BA8" s="170" t="s">
        <v>5</v>
      </c>
      <c r="BB8" s="170" t="s">
        <v>6</v>
      </c>
      <c r="BC8" s="170" t="s">
        <v>3</v>
      </c>
      <c r="BD8" s="170" t="s">
        <v>4</v>
      </c>
      <c r="BE8" s="170" t="s">
        <v>5</v>
      </c>
      <c r="BF8" s="170" t="s">
        <v>6</v>
      </c>
      <c r="BG8" s="170" t="s">
        <v>3</v>
      </c>
      <c r="BH8" s="170" t="s">
        <v>4</v>
      </c>
      <c r="BI8" s="170" t="s">
        <v>5</v>
      </c>
      <c r="BJ8" s="170" t="s">
        <v>6</v>
      </c>
      <c r="BK8" s="170" t="s">
        <v>3</v>
      </c>
      <c r="BL8" s="170" t="s">
        <v>4</v>
      </c>
      <c r="BM8" s="170" t="s">
        <v>5</v>
      </c>
      <c r="BN8" s="170" t="s">
        <v>6</v>
      </c>
      <c r="BO8" s="170" t="s">
        <v>3</v>
      </c>
    </row>
    <row r="9" spans="2:67" ht="12" customHeight="1">
      <c r="B9" s="174" t="s">
        <v>7</v>
      </c>
      <c r="C9" s="169" t="s">
        <v>8</v>
      </c>
      <c r="D9" s="32">
        <v>118</v>
      </c>
      <c r="E9" s="2">
        <v>145</v>
      </c>
      <c r="F9" s="2">
        <v>171</v>
      </c>
      <c r="G9" s="2">
        <v>120</v>
      </c>
      <c r="H9" s="2">
        <v>159</v>
      </c>
      <c r="I9" s="2">
        <v>229</v>
      </c>
      <c r="J9" s="2">
        <v>251</v>
      </c>
      <c r="K9" s="2">
        <v>357</v>
      </c>
      <c r="L9" s="2">
        <v>417</v>
      </c>
      <c r="M9" s="2">
        <v>453</v>
      </c>
      <c r="N9" s="2">
        <v>434</v>
      </c>
      <c r="O9" s="2">
        <v>467</v>
      </c>
      <c r="P9" s="2">
        <v>491</v>
      </c>
      <c r="Q9" s="2">
        <v>492</v>
      </c>
      <c r="R9" s="2">
        <v>446</v>
      </c>
      <c r="S9" s="33">
        <v>91</v>
      </c>
      <c r="U9" s="174" t="s">
        <v>1</v>
      </c>
      <c r="V9" s="169" t="s">
        <v>2</v>
      </c>
      <c r="W9" s="41">
        <v>10</v>
      </c>
      <c r="X9" s="42">
        <v>8</v>
      </c>
      <c r="Y9" s="42">
        <v>13</v>
      </c>
      <c r="Z9" s="42">
        <v>14</v>
      </c>
      <c r="AA9" s="42">
        <v>20</v>
      </c>
      <c r="AB9" s="42">
        <v>13</v>
      </c>
      <c r="AC9" s="42">
        <v>15</v>
      </c>
      <c r="AD9" s="42">
        <v>24</v>
      </c>
      <c r="AE9" s="42">
        <v>21</v>
      </c>
      <c r="AF9" s="42">
        <v>25</v>
      </c>
      <c r="AG9" s="42">
        <v>22</v>
      </c>
      <c r="AH9" s="42">
        <v>21</v>
      </c>
      <c r="AI9" s="42">
        <v>38</v>
      </c>
      <c r="AJ9" s="42">
        <v>30</v>
      </c>
      <c r="AK9" s="42">
        <v>49</v>
      </c>
      <c r="AL9" s="42">
        <v>30</v>
      </c>
      <c r="AM9" s="42">
        <v>33</v>
      </c>
      <c r="AN9" s="42">
        <v>37</v>
      </c>
      <c r="AO9" s="42">
        <v>39</v>
      </c>
      <c r="AP9" s="42">
        <v>32</v>
      </c>
      <c r="AQ9" s="42">
        <v>36</v>
      </c>
      <c r="AR9" s="42">
        <v>46</v>
      </c>
      <c r="AS9" s="42">
        <v>30</v>
      </c>
      <c r="AT9" s="42">
        <v>28</v>
      </c>
      <c r="AU9" s="42">
        <v>28</v>
      </c>
      <c r="AV9" s="42">
        <v>14</v>
      </c>
      <c r="AW9" s="42">
        <v>26</v>
      </c>
      <c r="AX9" s="42">
        <v>21</v>
      </c>
      <c r="AY9" s="42">
        <v>30</v>
      </c>
      <c r="AZ9" s="42">
        <v>31</v>
      </c>
      <c r="BA9" s="42">
        <v>28</v>
      </c>
      <c r="BB9" s="42">
        <v>20</v>
      </c>
      <c r="BC9" s="42">
        <v>35</v>
      </c>
      <c r="BD9" s="42">
        <v>32</v>
      </c>
      <c r="BE9" s="42">
        <v>31</v>
      </c>
      <c r="BF9" s="42">
        <v>28</v>
      </c>
      <c r="BG9" s="42">
        <v>31</v>
      </c>
      <c r="BH9" s="42">
        <v>25</v>
      </c>
      <c r="BI9" s="42">
        <v>27</v>
      </c>
      <c r="BJ9" s="42">
        <v>17</v>
      </c>
      <c r="BK9" s="42">
        <v>24</v>
      </c>
      <c r="BL9" s="42">
        <v>35</v>
      </c>
      <c r="BM9" s="42">
        <v>23</v>
      </c>
      <c r="BN9" s="42">
        <v>18</v>
      </c>
      <c r="BO9" s="43">
        <v>17</v>
      </c>
    </row>
    <row r="10" spans="2:67" ht="12" customHeight="1">
      <c r="B10" s="174" t="s">
        <v>9</v>
      </c>
      <c r="C10" s="169" t="s">
        <v>10</v>
      </c>
      <c r="D10" s="39">
        <v>138</v>
      </c>
      <c r="E10" s="1">
        <v>134</v>
      </c>
      <c r="F10" s="1">
        <v>153</v>
      </c>
      <c r="G10" s="1">
        <v>100</v>
      </c>
      <c r="H10" s="1">
        <v>104</v>
      </c>
      <c r="I10" s="1">
        <v>119</v>
      </c>
      <c r="J10" s="1">
        <v>144</v>
      </c>
      <c r="K10" s="1">
        <v>180</v>
      </c>
      <c r="L10" s="1">
        <v>226</v>
      </c>
      <c r="M10" s="1">
        <v>238</v>
      </c>
      <c r="N10" s="1">
        <v>264</v>
      </c>
      <c r="O10" s="1">
        <v>304</v>
      </c>
      <c r="P10" s="1">
        <v>332</v>
      </c>
      <c r="Q10" s="1">
        <v>314</v>
      </c>
      <c r="R10" s="1">
        <v>315</v>
      </c>
      <c r="S10" s="40">
        <v>69</v>
      </c>
      <c r="U10" s="174" t="s">
        <v>7</v>
      </c>
      <c r="V10" s="169" t="s">
        <v>8</v>
      </c>
      <c r="W10" s="32">
        <v>32</v>
      </c>
      <c r="X10" s="2">
        <v>45</v>
      </c>
      <c r="Y10" s="2">
        <v>33</v>
      </c>
      <c r="Z10" s="2">
        <v>49</v>
      </c>
      <c r="AA10" s="2">
        <v>47</v>
      </c>
      <c r="AB10" s="2">
        <v>56</v>
      </c>
      <c r="AC10" s="2">
        <v>55</v>
      </c>
      <c r="AD10" s="2">
        <v>71</v>
      </c>
      <c r="AE10" s="2">
        <v>55</v>
      </c>
      <c r="AF10" s="2">
        <v>74</v>
      </c>
      <c r="AG10" s="2">
        <v>60</v>
      </c>
      <c r="AH10" s="2">
        <v>62</v>
      </c>
      <c r="AI10" s="2">
        <v>89</v>
      </c>
      <c r="AJ10" s="2">
        <v>85</v>
      </c>
      <c r="AK10" s="2">
        <v>92</v>
      </c>
      <c r="AL10" s="2">
        <v>91</v>
      </c>
      <c r="AM10" s="2">
        <v>103</v>
      </c>
      <c r="AN10" s="2">
        <v>101</v>
      </c>
      <c r="AO10" s="2">
        <v>121</v>
      </c>
      <c r="AP10" s="2">
        <v>92</v>
      </c>
      <c r="AQ10" s="2">
        <v>115</v>
      </c>
      <c r="AR10" s="2">
        <v>101</v>
      </c>
      <c r="AS10" s="2">
        <v>114</v>
      </c>
      <c r="AT10" s="2">
        <v>123</v>
      </c>
      <c r="AU10" s="2">
        <v>121</v>
      </c>
      <c r="AV10" s="2">
        <v>99</v>
      </c>
      <c r="AW10" s="2">
        <v>114</v>
      </c>
      <c r="AX10" s="2">
        <v>100</v>
      </c>
      <c r="AY10" s="2">
        <v>144</v>
      </c>
      <c r="AZ10" s="2">
        <v>96</v>
      </c>
      <c r="BA10" s="2">
        <v>129</v>
      </c>
      <c r="BB10" s="2">
        <v>98</v>
      </c>
      <c r="BC10" s="2">
        <v>107</v>
      </c>
      <c r="BD10" s="2">
        <v>133</v>
      </c>
      <c r="BE10" s="2">
        <v>123</v>
      </c>
      <c r="BF10" s="2">
        <v>128</v>
      </c>
      <c r="BG10" s="2">
        <v>143</v>
      </c>
      <c r="BH10" s="2">
        <v>120</v>
      </c>
      <c r="BI10" s="2">
        <v>114</v>
      </c>
      <c r="BJ10" s="2">
        <v>115</v>
      </c>
      <c r="BK10" s="2">
        <v>104</v>
      </c>
      <c r="BL10" s="2">
        <v>113</v>
      </c>
      <c r="BM10" s="2">
        <v>106</v>
      </c>
      <c r="BN10" s="2">
        <v>123</v>
      </c>
      <c r="BO10" s="33">
        <v>91</v>
      </c>
    </row>
    <row r="11" spans="2:67" ht="12" customHeight="1">
      <c r="B11" s="174" t="s">
        <v>11</v>
      </c>
      <c r="C11" s="169" t="s">
        <v>12</v>
      </c>
      <c r="D11" s="32">
        <v>179</v>
      </c>
      <c r="E11" s="2">
        <v>217</v>
      </c>
      <c r="F11" s="2">
        <v>212</v>
      </c>
      <c r="G11" s="2">
        <v>155</v>
      </c>
      <c r="H11" s="2">
        <v>156</v>
      </c>
      <c r="I11" s="2">
        <v>193</v>
      </c>
      <c r="J11" s="2">
        <v>201</v>
      </c>
      <c r="K11" s="2">
        <v>237</v>
      </c>
      <c r="L11" s="2">
        <v>314</v>
      </c>
      <c r="M11" s="2">
        <v>346</v>
      </c>
      <c r="N11" s="2">
        <v>364</v>
      </c>
      <c r="O11" s="2">
        <v>383</v>
      </c>
      <c r="P11" s="2">
        <v>423</v>
      </c>
      <c r="Q11" s="2">
        <v>488</v>
      </c>
      <c r="R11" s="2">
        <v>413</v>
      </c>
      <c r="S11" s="33">
        <v>110</v>
      </c>
      <c r="U11" s="174" t="s">
        <v>9</v>
      </c>
      <c r="V11" s="169" t="s">
        <v>10</v>
      </c>
      <c r="W11" s="39">
        <v>32</v>
      </c>
      <c r="X11" s="1">
        <v>26</v>
      </c>
      <c r="Y11" s="1">
        <v>23</v>
      </c>
      <c r="Z11" s="1">
        <v>23</v>
      </c>
      <c r="AA11" s="1">
        <v>30</v>
      </c>
      <c r="AB11" s="1">
        <v>30</v>
      </c>
      <c r="AC11" s="1">
        <v>40</v>
      </c>
      <c r="AD11" s="1">
        <v>19</v>
      </c>
      <c r="AE11" s="1">
        <v>43</v>
      </c>
      <c r="AF11" s="1">
        <v>30</v>
      </c>
      <c r="AG11" s="1">
        <v>35</v>
      </c>
      <c r="AH11" s="1">
        <v>36</v>
      </c>
      <c r="AI11" s="1">
        <v>54</v>
      </c>
      <c r="AJ11" s="1">
        <v>39</v>
      </c>
      <c r="AK11" s="1">
        <v>43</v>
      </c>
      <c r="AL11" s="1">
        <v>44</v>
      </c>
      <c r="AM11" s="1">
        <v>45</v>
      </c>
      <c r="AN11" s="1">
        <v>57</v>
      </c>
      <c r="AO11" s="1">
        <v>68</v>
      </c>
      <c r="AP11" s="1">
        <v>56</v>
      </c>
      <c r="AQ11" s="1">
        <v>74</v>
      </c>
      <c r="AR11" s="1">
        <v>56</v>
      </c>
      <c r="AS11" s="1">
        <v>55</v>
      </c>
      <c r="AT11" s="1">
        <v>53</v>
      </c>
      <c r="AU11" s="1">
        <v>59</v>
      </c>
      <c r="AV11" s="1">
        <v>76</v>
      </c>
      <c r="AW11" s="1">
        <v>77</v>
      </c>
      <c r="AX11" s="1">
        <v>52</v>
      </c>
      <c r="AY11" s="1">
        <v>67</v>
      </c>
      <c r="AZ11" s="1">
        <v>83</v>
      </c>
      <c r="BA11" s="1">
        <v>76</v>
      </c>
      <c r="BB11" s="1">
        <v>78</v>
      </c>
      <c r="BC11" s="1">
        <v>80</v>
      </c>
      <c r="BD11" s="1">
        <v>96</v>
      </c>
      <c r="BE11" s="1">
        <v>82</v>
      </c>
      <c r="BF11" s="1">
        <v>74</v>
      </c>
      <c r="BG11" s="1">
        <v>75</v>
      </c>
      <c r="BH11" s="1">
        <v>91</v>
      </c>
      <c r="BI11" s="1">
        <v>84</v>
      </c>
      <c r="BJ11" s="1">
        <v>64</v>
      </c>
      <c r="BK11" s="1">
        <v>81</v>
      </c>
      <c r="BL11" s="1">
        <v>85</v>
      </c>
      <c r="BM11" s="1">
        <v>79</v>
      </c>
      <c r="BN11" s="1">
        <v>70</v>
      </c>
      <c r="BO11" s="40">
        <v>69</v>
      </c>
    </row>
    <row r="12" spans="2:67" ht="12" customHeight="1">
      <c r="B12" s="174" t="s">
        <v>13</v>
      </c>
      <c r="C12" s="169" t="s">
        <v>14</v>
      </c>
      <c r="D12" s="39">
        <v>76</v>
      </c>
      <c r="E12" s="1">
        <v>91</v>
      </c>
      <c r="F12" s="1">
        <v>80</v>
      </c>
      <c r="G12" s="1">
        <v>52</v>
      </c>
      <c r="H12" s="1">
        <v>64</v>
      </c>
      <c r="I12" s="1">
        <v>81</v>
      </c>
      <c r="J12" s="1">
        <v>101</v>
      </c>
      <c r="K12" s="1">
        <v>120</v>
      </c>
      <c r="L12" s="1">
        <v>152</v>
      </c>
      <c r="M12" s="1">
        <v>206</v>
      </c>
      <c r="N12" s="1">
        <v>203</v>
      </c>
      <c r="O12" s="1">
        <v>219</v>
      </c>
      <c r="P12" s="1">
        <v>247</v>
      </c>
      <c r="Q12" s="1">
        <v>281</v>
      </c>
      <c r="R12" s="1">
        <v>308</v>
      </c>
      <c r="S12" s="40">
        <v>69</v>
      </c>
      <c r="U12" s="174" t="s">
        <v>11</v>
      </c>
      <c r="V12" s="169" t="s">
        <v>12</v>
      </c>
      <c r="W12" s="32">
        <v>37</v>
      </c>
      <c r="X12" s="2">
        <v>40</v>
      </c>
      <c r="Y12" s="2">
        <v>40</v>
      </c>
      <c r="Z12" s="2">
        <v>39</v>
      </c>
      <c r="AA12" s="2">
        <v>49</v>
      </c>
      <c r="AB12" s="2">
        <v>49</v>
      </c>
      <c r="AC12" s="2">
        <v>47</v>
      </c>
      <c r="AD12" s="2">
        <v>48</v>
      </c>
      <c r="AE12" s="2">
        <v>49</v>
      </c>
      <c r="AF12" s="2">
        <v>54</v>
      </c>
      <c r="AG12" s="2">
        <v>51</v>
      </c>
      <c r="AH12" s="2">
        <v>47</v>
      </c>
      <c r="AI12" s="2">
        <v>32</v>
      </c>
      <c r="AJ12" s="2">
        <v>66</v>
      </c>
      <c r="AK12" s="2">
        <v>64</v>
      </c>
      <c r="AL12" s="2">
        <v>75</v>
      </c>
      <c r="AM12" s="2">
        <v>63</v>
      </c>
      <c r="AN12" s="2">
        <v>85</v>
      </c>
      <c r="AO12" s="2">
        <v>86</v>
      </c>
      <c r="AP12" s="2">
        <v>80</v>
      </c>
      <c r="AQ12" s="2">
        <v>96</v>
      </c>
      <c r="AR12" s="2">
        <v>90</v>
      </c>
      <c r="AS12" s="2">
        <v>88</v>
      </c>
      <c r="AT12" s="2">
        <v>72</v>
      </c>
      <c r="AU12" s="2">
        <v>95</v>
      </c>
      <c r="AV12" s="2">
        <v>107</v>
      </c>
      <c r="AW12" s="2">
        <v>73</v>
      </c>
      <c r="AX12" s="2">
        <v>89</v>
      </c>
      <c r="AY12" s="2">
        <v>103</v>
      </c>
      <c r="AZ12" s="2">
        <v>121</v>
      </c>
      <c r="BA12" s="2">
        <v>86</v>
      </c>
      <c r="BB12" s="2">
        <v>73</v>
      </c>
      <c r="BC12" s="2">
        <v>105</v>
      </c>
      <c r="BD12" s="2">
        <v>109</v>
      </c>
      <c r="BE12" s="2">
        <v>98</v>
      </c>
      <c r="BF12" s="2">
        <v>111</v>
      </c>
      <c r="BG12" s="2">
        <v>122</v>
      </c>
      <c r="BH12" s="2">
        <v>124</v>
      </c>
      <c r="BI12" s="2">
        <v>112</v>
      </c>
      <c r="BJ12" s="2">
        <v>130</v>
      </c>
      <c r="BK12" s="2">
        <v>111</v>
      </c>
      <c r="BL12" s="2">
        <v>85</v>
      </c>
      <c r="BM12" s="2">
        <v>109</v>
      </c>
      <c r="BN12" s="2">
        <v>108</v>
      </c>
      <c r="BO12" s="33">
        <v>110</v>
      </c>
    </row>
    <row r="13" spans="2:67" ht="12" customHeight="1">
      <c r="B13" s="174" t="s">
        <v>15</v>
      </c>
      <c r="C13" s="169" t="s">
        <v>16</v>
      </c>
      <c r="D13" s="32">
        <v>25</v>
      </c>
      <c r="E13" s="2">
        <v>42</v>
      </c>
      <c r="F13" s="2">
        <v>31</v>
      </c>
      <c r="G13" s="2">
        <v>23</v>
      </c>
      <c r="H13" s="2">
        <v>27</v>
      </c>
      <c r="I13" s="2">
        <v>44</v>
      </c>
      <c r="J13" s="2">
        <v>38</v>
      </c>
      <c r="K13" s="2">
        <v>69</v>
      </c>
      <c r="L13" s="2">
        <v>118</v>
      </c>
      <c r="M13" s="2">
        <v>151</v>
      </c>
      <c r="N13" s="2">
        <v>126</v>
      </c>
      <c r="O13" s="2">
        <v>164</v>
      </c>
      <c r="P13" s="2">
        <v>272</v>
      </c>
      <c r="Q13" s="2">
        <v>289</v>
      </c>
      <c r="R13" s="2">
        <v>379</v>
      </c>
      <c r="S13" s="33">
        <v>158</v>
      </c>
      <c r="U13" s="174" t="s">
        <v>13</v>
      </c>
      <c r="V13" s="169" t="s">
        <v>14</v>
      </c>
      <c r="W13" s="39">
        <v>15</v>
      </c>
      <c r="X13" s="1">
        <v>17</v>
      </c>
      <c r="Y13" s="1">
        <v>16</v>
      </c>
      <c r="Z13" s="1">
        <v>16</v>
      </c>
      <c r="AA13" s="1">
        <v>22</v>
      </c>
      <c r="AB13" s="1">
        <v>24</v>
      </c>
      <c r="AC13" s="1">
        <v>19</v>
      </c>
      <c r="AD13" s="1">
        <v>16</v>
      </c>
      <c r="AE13" s="1">
        <v>13</v>
      </c>
      <c r="AF13" s="1">
        <v>33</v>
      </c>
      <c r="AG13" s="1">
        <v>27</v>
      </c>
      <c r="AH13" s="1">
        <v>28</v>
      </c>
      <c r="AI13" s="1">
        <v>29</v>
      </c>
      <c r="AJ13" s="1">
        <v>28</v>
      </c>
      <c r="AK13" s="1">
        <v>31</v>
      </c>
      <c r="AL13" s="1">
        <v>32</v>
      </c>
      <c r="AM13" s="1">
        <v>29</v>
      </c>
      <c r="AN13" s="1">
        <v>47</v>
      </c>
      <c r="AO13" s="1">
        <v>41</v>
      </c>
      <c r="AP13" s="1">
        <v>35</v>
      </c>
      <c r="AQ13" s="1">
        <v>48</v>
      </c>
      <c r="AR13" s="1">
        <v>58</v>
      </c>
      <c r="AS13" s="1">
        <v>56</v>
      </c>
      <c r="AT13" s="1">
        <v>44</v>
      </c>
      <c r="AU13" s="1">
        <v>56</v>
      </c>
      <c r="AV13" s="1">
        <v>54</v>
      </c>
      <c r="AW13" s="1">
        <v>46</v>
      </c>
      <c r="AX13" s="1">
        <v>47</v>
      </c>
      <c r="AY13" s="1">
        <v>49</v>
      </c>
      <c r="AZ13" s="1">
        <v>58</v>
      </c>
      <c r="BA13" s="1">
        <v>53</v>
      </c>
      <c r="BB13" s="1">
        <v>59</v>
      </c>
      <c r="BC13" s="1">
        <v>59</v>
      </c>
      <c r="BD13" s="1">
        <v>59</v>
      </c>
      <c r="BE13" s="1">
        <v>67</v>
      </c>
      <c r="BF13" s="1">
        <v>62</v>
      </c>
      <c r="BG13" s="1">
        <v>73</v>
      </c>
      <c r="BH13" s="1">
        <v>79</v>
      </c>
      <c r="BI13" s="1">
        <v>75</v>
      </c>
      <c r="BJ13" s="1">
        <v>54</v>
      </c>
      <c r="BK13" s="1">
        <v>83</v>
      </c>
      <c r="BL13" s="1">
        <v>74</v>
      </c>
      <c r="BM13" s="1">
        <v>80</v>
      </c>
      <c r="BN13" s="1">
        <v>71</v>
      </c>
      <c r="BO13" s="40">
        <v>69</v>
      </c>
    </row>
    <row r="14" spans="2:67" ht="12" customHeight="1">
      <c r="B14" s="174" t="s">
        <v>17</v>
      </c>
      <c r="C14" s="169" t="s">
        <v>17</v>
      </c>
      <c r="D14" s="44">
        <v>32</v>
      </c>
      <c r="E14" s="45">
        <v>26</v>
      </c>
      <c r="F14" s="45">
        <v>38</v>
      </c>
      <c r="G14" s="45">
        <v>40</v>
      </c>
      <c r="H14" s="45">
        <v>48</v>
      </c>
      <c r="I14" s="45">
        <v>70</v>
      </c>
      <c r="J14" s="45">
        <v>73</v>
      </c>
      <c r="K14" s="45">
        <v>99</v>
      </c>
      <c r="L14" s="45">
        <v>122</v>
      </c>
      <c r="M14" s="45">
        <v>133</v>
      </c>
      <c r="N14" s="45">
        <v>150</v>
      </c>
      <c r="O14" s="45">
        <v>170</v>
      </c>
      <c r="P14" s="45">
        <v>166</v>
      </c>
      <c r="Q14" s="45">
        <v>246</v>
      </c>
      <c r="R14" s="45">
        <v>226</v>
      </c>
      <c r="S14" s="46">
        <v>51</v>
      </c>
      <c r="U14" s="174" t="s">
        <v>15</v>
      </c>
      <c r="V14" s="169" t="s">
        <v>16</v>
      </c>
      <c r="W14" s="32">
        <v>3</v>
      </c>
      <c r="X14" s="2">
        <v>9</v>
      </c>
      <c r="Y14" s="2">
        <v>8</v>
      </c>
      <c r="Z14" s="2">
        <v>7</v>
      </c>
      <c r="AA14" s="2">
        <v>13</v>
      </c>
      <c r="AB14" s="2">
        <v>4</v>
      </c>
      <c r="AC14" s="2">
        <v>12</v>
      </c>
      <c r="AD14" s="2">
        <v>15</v>
      </c>
      <c r="AE14" s="2">
        <v>9</v>
      </c>
      <c r="AF14" s="2">
        <v>11</v>
      </c>
      <c r="AG14" s="2">
        <v>11</v>
      </c>
      <c r="AH14" s="2">
        <v>7</v>
      </c>
      <c r="AI14" s="2">
        <v>13</v>
      </c>
      <c r="AJ14" s="2">
        <v>16</v>
      </c>
      <c r="AK14" s="2">
        <v>23</v>
      </c>
      <c r="AL14" s="2">
        <v>17</v>
      </c>
      <c r="AM14" s="2">
        <v>25</v>
      </c>
      <c r="AN14" s="2">
        <v>36</v>
      </c>
      <c r="AO14" s="2">
        <v>22</v>
      </c>
      <c r="AP14" s="2">
        <v>35</v>
      </c>
      <c r="AQ14" s="2">
        <v>29</v>
      </c>
      <c r="AR14" s="2">
        <v>36</v>
      </c>
      <c r="AS14" s="2">
        <v>53</v>
      </c>
      <c r="AT14" s="2">
        <v>33</v>
      </c>
      <c r="AU14" s="2">
        <v>47</v>
      </c>
      <c r="AV14" s="2">
        <v>26</v>
      </c>
      <c r="AW14" s="2">
        <v>31</v>
      </c>
      <c r="AX14" s="2">
        <v>22</v>
      </c>
      <c r="AY14" s="2">
        <v>28</v>
      </c>
      <c r="AZ14" s="2">
        <v>40</v>
      </c>
      <c r="BA14" s="2">
        <v>50</v>
      </c>
      <c r="BB14" s="2">
        <v>46</v>
      </c>
      <c r="BC14" s="2">
        <v>55</v>
      </c>
      <c r="BD14" s="2">
        <v>83</v>
      </c>
      <c r="BE14" s="2">
        <v>72</v>
      </c>
      <c r="BF14" s="2">
        <v>62</v>
      </c>
      <c r="BG14" s="2">
        <v>73</v>
      </c>
      <c r="BH14" s="2">
        <v>79</v>
      </c>
      <c r="BI14" s="2">
        <v>74</v>
      </c>
      <c r="BJ14" s="2">
        <v>63</v>
      </c>
      <c r="BK14" s="2">
        <v>83</v>
      </c>
      <c r="BL14" s="2">
        <v>84</v>
      </c>
      <c r="BM14" s="2">
        <v>104</v>
      </c>
      <c r="BN14" s="2">
        <v>108</v>
      </c>
      <c r="BO14" s="33">
        <v>158</v>
      </c>
    </row>
    <row r="15" spans="2:67" ht="12" customHeight="1">
      <c r="C15" s="171" t="s">
        <v>446</v>
      </c>
      <c r="T15" s="180"/>
      <c r="U15" s="174" t="s">
        <v>17</v>
      </c>
      <c r="V15" s="169" t="s">
        <v>17</v>
      </c>
      <c r="W15" s="44">
        <v>17</v>
      </c>
      <c r="X15" s="45">
        <v>10</v>
      </c>
      <c r="Y15" s="45">
        <v>9</v>
      </c>
      <c r="Z15" s="45">
        <v>12</v>
      </c>
      <c r="AA15" s="45">
        <v>11</v>
      </c>
      <c r="AB15" s="45">
        <v>18</v>
      </c>
      <c r="AC15" s="45">
        <v>22</v>
      </c>
      <c r="AD15" s="45">
        <v>19</v>
      </c>
      <c r="AE15" s="45">
        <v>19</v>
      </c>
      <c r="AF15" s="45">
        <v>18</v>
      </c>
      <c r="AG15" s="45">
        <v>20</v>
      </c>
      <c r="AH15" s="45">
        <v>16</v>
      </c>
      <c r="AI15" s="45">
        <v>28</v>
      </c>
      <c r="AJ15" s="45">
        <v>20</v>
      </c>
      <c r="AK15" s="45">
        <v>26</v>
      </c>
      <c r="AL15" s="45">
        <v>25</v>
      </c>
      <c r="AM15" s="45">
        <v>39</v>
      </c>
      <c r="AN15" s="45">
        <v>26</v>
      </c>
      <c r="AO15" s="45">
        <v>32</v>
      </c>
      <c r="AP15" s="45">
        <v>25</v>
      </c>
      <c r="AQ15" s="45">
        <v>51</v>
      </c>
      <c r="AR15" s="45">
        <v>30</v>
      </c>
      <c r="AS15" s="45">
        <v>28</v>
      </c>
      <c r="AT15" s="45">
        <v>24</v>
      </c>
      <c r="AU15" s="45">
        <v>54</v>
      </c>
      <c r="AV15" s="45">
        <v>21</v>
      </c>
      <c r="AW15" s="45">
        <v>37</v>
      </c>
      <c r="AX15" s="45">
        <v>38</v>
      </c>
      <c r="AY15" s="45">
        <v>60</v>
      </c>
      <c r="AZ15" s="45">
        <v>31</v>
      </c>
      <c r="BA15" s="45">
        <v>40</v>
      </c>
      <c r="BB15" s="45">
        <v>39</v>
      </c>
      <c r="BC15" s="45">
        <v>54</v>
      </c>
      <c r="BD15" s="45">
        <v>34</v>
      </c>
      <c r="BE15" s="45">
        <v>42</v>
      </c>
      <c r="BF15" s="45">
        <v>36</v>
      </c>
      <c r="BG15" s="45">
        <v>70</v>
      </c>
      <c r="BH15" s="45">
        <v>60</v>
      </c>
      <c r="BI15" s="45">
        <v>68</v>
      </c>
      <c r="BJ15" s="45">
        <v>48</v>
      </c>
      <c r="BK15" s="45">
        <v>69</v>
      </c>
      <c r="BL15" s="45">
        <v>53</v>
      </c>
      <c r="BM15" s="45">
        <v>53</v>
      </c>
      <c r="BN15" s="45">
        <v>51</v>
      </c>
      <c r="BO15" s="46">
        <v>51</v>
      </c>
    </row>
    <row r="16" spans="2:67" ht="12" customHeight="1">
      <c r="V16" s="171"/>
    </row>
    <row r="43" spans="2:67" ht="12" customHeight="1"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74"/>
      <c r="BF43" s="174"/>
      <c r="BG43" s="174"/>
      <c r="BH43" s="174"/>
      <c r="BI43" s="174"/>
      <c r="BJ43" s="174"/>
      <c r="BK43" s="174"/>
      <c r="BL43" s="174"/>
      <c r="BM43" s="174"/>
      <c r="BN43" s="174"/>
    </row>
    <row r="44" spans="2:67" ht="12" customHeight="1">
      <c r="C44" s="174"/>
      <c r="D44" s="164" t="s">
        <v>165</v>
      </c>
      <c r="E44" s="187"/>
      <c r="F44" s="187"/>
      <c r="W44" s="164" t="s">
        <v>165</v>
      </c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74"/>
      <c r="BF44" s="174"/>
      <c r="BG44" s="174"/>
      <c r="BH44" s="174"/>
      <c r="BI44" s="174"/>
    </row>
    <row r="45" spans="2:67" ht="12" customHeight="1">
      <c r="C45" s="179"/>
      <c r="D45" s="169">
        <v>2006</v>
      </c>
      <c r="E45" s="169">
        <v>2007</v>
      </c>
      <c r="F45" s="169">
        <v>2008</v>
      </c>
      <c r="G45" s="169">
        <v>2009</v>
      </c>
      <c r="H45" s="169">
        <v>2010</v>
      </c>
      <c r="I45" s="169">
        <v>2011</v>
      </c>
      <c r="J45" s="169">
        <v>2012</v>
      </c>
      <c r="K45" s="169">
        <v>2013</v>
      </c>
      <c r="L45" s="169">
        <v>2014</v>
      </c>
      <c r="M45" s="169">
        <v>2015</v>
      </c>
      <c r="N45" s="169">
        <v>2016</v>
      </c>
      <c r="O45" s="169">
        <v>2017</v>
      </c>
      <c r="P45" s="169">
        <v>2018</v>
      </c>
      <c r="Q45" s="169">
        <v>2019</v>
      </c>
      <c r="R45" s="169">
        <v>2020</v>
      </c>
      <c r="S45" s="176">
        <v>2021</v>
      </c>
      <c r="W45" s="316">
        <v>2010</v>
      </c>
      <c r="X45" s="316"/>
      <c r="Y45" s="316"/>
      <c r="Z45" s="316"/>
      <c r="AA45" s="316">
        <v>2011</v>
      </c>
      <c r="AB45" s="316"/>
      <c r="AC45" s="316"/>
      <c r="AD45" s="316"/>
      <c r="AE45" s="316">
        <v>2012</v>
      </c>
      <c r="AF45" s="316"/>
      <c r="AG45" s="316"/>
      <c r="AH45" s="316"/>
      <c r="AI45" s="316">
        <v>2013</v>
      </c>
      <c r="AJ45" s="316"/>
      <c r="AK45" s="316"/>
      <c r="AL45" s="316"/>
      <c r="AM45" s="316">
        <v>2014</v>
      </c>
      <c r="AN45" s="316"/>
      <c r="AO45" s="316"/>
      <c r="AP45" s="316"/>
      <c r="AQ45" s="316">
        <v>2015</v>
      </c>
      <c r="AR45" s="316"/>
      <c r="AS45" s="316"/>
      <c r="AT45" s="316"/>
      <c r="AU45" s="316">
        <v>2016</v>
      </c>
      <c r="AV45" s="316"/>
      <c r="AW45" s="316"/>
      <c r="AX45" s="316"/>
      <c r="AY45" s="316">
        <v>2017</v>
      </c>
      <c r="AZ45" s="316"/>
      <c r="BA45" s="316"/>
      <c r="BB45" s="316"/>
      <c r="BC45" s="316">
        <v>2018</v>
      </c>
      <c r="BD45" s="316"/>
      <c r="BE45" s="316"/>
      <c r="BF45" s="316"/>
      <c r="BG45" s="316">
        <v>2019</v>
      </c>
      <c r="BH45" s="316"/>
      <c r="BI45" s="316"/>
      <c r="BJ45" s="316"/>
      <c r="BK45" s="316">
        <v>2020</v>
      </c>
      <c r="BL45" s="316"/>
      <c r="BM45" s="316"/>
      <c r="BN45" s="316"/>
      <c r="BO45" s="170">
        <v>2021</v>
      </c>
    </row>
    <row r="46" spans="2:67" ht="12" customHeight="1">
      <c r="B46" s="174" t="s">
        <v>1</v>
      </c>
      <c r="C46" s="169" t="s">
        <v>2</v>
      </c>
      <c r="D46" s="47">
        <v>1.6653282000000002E-2</v>
      </c>
      <c r="E46" s="48">
        <v>2.1774049E-2</v>
      </c>
      <c r="F46" s="48">
        <v>1.8144063000000002E-2</v>
      </c>
      <c r="G46" s="48">
        <v>1.8732648753000007E-2</v>
      </c>
      <c r="H46" s="48">
        <v>2.0325575851000002E-2</v>
      </c>
      <c r="I46" s="48">
        <v>3.3340052000000009E-2</v>
      </c>
      <c r="J46" s="48">
        <v>3.832599188799999E-2</v>
      </c>
      <c r="K46" s="48">
        <v>6.5834153131999987E-2</v>
      </c>
      <c r="L46" s="48">
        <v>6.5239436686999996E-2</v>
      </c>
      <c r="M46" s="48">
        <v>6.7805266024999977E-2</v>
      </c>
      <c r="N46" s="48">
        <v>4.4862249480000005E-2</v>
      </c>
      <c r="O46" s="48">
        <v>5.170243092799999E-2</v>
      </c>
      <c r="P46" s="48">
        <v>6.3690509021999978E-2</v>
      </c>
      <c r="Q46" s="48">
        <v>4.4179579584999996E-2</v>
      </c>
      <c r="R46" s="48">
        <v>4.3234001173999989E-2</v>
      </c>
      <c r="S46" s="49">
        <v>7.2656449399999996E-3</v>
      </c>
      <c r="W46" s="170" t="s">
        <v>3</v>
      </c>
      <c r="X46" s="170" t="s">
        <v>4</v>
      </c>
      <c r="Y46" s="170" t="s">
        <v>5</v>
      </c>
      <c r="Z46" s="170" t="s">
        <v>6</v>
      </c>
      <c r="AA46" s="170" t="s">
        <v>3</v>
      </c>
      <c r="AB46" s="170" t="s">
        <v>4</v>
      </c>
      <c r="AC46" s="170" t="s">
        <v>5</v>
      </c>
      <c r="AD46" s="170" t="s">
        <v>6</v>
      </c>
      <c r="AE46" s="170" t="s">
        <v>3</v>
      </c>
      <c r="AF46" s="170" t="s">
        <v>4</v>
      </c>
      <c r="AG46" s="170" t="s">
        <v>5</v>
      </c>
      <c r="AH46" s="170" t="s">
        <v>6</v>
      </c>
      <c r="AI46" s="170" t="s">
        <v>3</v>
      </c>
      <c r="AJ46" s="170" t="s">
        <v>4</v>
      </c>
      <c r="AK46" s="170" t="s">
        <v>5</v>
      </c>
      <c r="AL46" s="170" t="s">
        <v>6</v>
      </c>
      <c r="AM46" s="170" t="s">
        <v>3</v>
      </c>
      <c r="AN46" s="170" t="s">
        <v>4</v>
      </c>
      <c r="AO46" s="170" t="s">
        <v>5</v>
      </c>
      <c r="AP46" s="170" t="s">
        <v>6</v>
      </c>
      <c r="AQ46" s="170" t="s">
        <v>3</v>
      </c>
      <c r="AR46" s="170" t="s">
        <v>4</v>
      </c>
      <c r="AS46" s="170" t="s">
        <v>5</v>
      </c>
      <c r="AT46" s="170" t="s">
        <v>6</v>
      </c>
      <c r="AU46" s="170" t="s">
        <v>3</v>
      </c>
      <c r="AV46" s="170" t="s">
        <v>4</v>
      </c>
      <c r="AW46" s="170" t="s">
        <v>5</v>
      </c>
      <c r="AX46" s="170" t="s">
        <v>6</v>
      </c>
      <c r="AY46" s="170" t="s">
        <v>3</v>
      </c>
      <c r="AZ46" s="170" t="s">
        <v>4</v>
      </c>
      <c r="BA46" s="170" t="s">
        <v>5</v>
      </c>
      <c r="BB46" s="170" t="s">
        <v>6</v>
      </c>
      <c r="BC46" s="170" t="s">
        <v>3</v>
      </c>
      <c r="BD46" s="170" t="s">
        <v>4</v>
      </c>
      <c r="BE46" s="170" t="s">
        <v>5</v>
      </c>
      <c r="BF46" s="170" t="s">
        <v>6</v>
      </c>
      <c r="BG46" s="170" t="s">
        <v>3</v>
      </c>
      <c r="BH46" s="170" t="s">
        <v>4</v>
      </c>
      <c r="BI46" s="170" t="s">
        <v>5</v>
      </c>
      <c r="BJ46" s="170" t="s">
        <v>6</v>
      </c>
      <c r="BK46" s="170" t="s">
        <v>3</v>
      </c>
      <c r="BL46" s="170" t="s">
        <v>4</v>
      </c>
      <c r="BM46" s="170" t="s">
        <v>5</v>
      </c>
      <c r="BN46" s="170" t="s">
        <v>6</v>
      </c>
      <c r="BO46" s="170" t="s">
        <v>3</v>
      </c>
    </row>
    <row r="47" spans="2:67" ht="12" customHeight="1">
      <c r="B47" s="174" t="s">
        <v>7</v>
      </c>
      <c r="C47" s="169" t="s">
        <v>8</v>
      </c>
      <c r="D47" s="50">
        <v>0.29427929799999991</v>
      </c>
      <c r="E47" s="4">
        <v>0.38191372900000009</v>
      </c>
      <c r="F47" s="4">
        <v>0.46967693700000007</v>
      </c>
      <c r="G47" s="4">
        <v>0.32336311353799996</v>
      </c>
      <c r="H47" s="4">
        <v>0.43428602845300024</v>
      </c>
      <c r="I47" s="4">
        <v>0.5655013112320002</v>
      </c>
      <c r="J47" s="4">
        <v>0.58977740119100008</v>
      </c>
      <c r="K47" s="4">
        <v>0.87276274263599984</v>
      </c>
      <c r="L47" s="4">
        <v>1.0295650884900005</v>
      </c>
      <c r="M47" s="4">
        <v>1.1333649703310007</v>
      </c>
      <c r="N47" s="4">
        <v>1.1311647518270012</v>
      </c>
      <c r="O47" s="4">
        <v>1.2209467851399995</v>
      </c>
      <c r="P47" s="4">
        <v>1.2837266431510004</v>
      </c>
      <c r="Q47" s="4">
        <v>1.336913914578</v>
      </c>
      <c r="R47" s="4">
        <v>1.2053107325869994</v>
      </c>
      <c r="S47" s="51">
        <v>0.23869395700000007</v>
      </c>
      <c r="U47" s="174" t="s">
        <v>1</v>
      </c>
      <c r="V47" s="169" t="s">
        <v>2</v>
      </c>
      <c r="W47" s="47">
        <v>3.8932489999999997E-3</v>
      </c>
      <c r="X47" s="48">
        <v>3.62E-3</v>
      </c>
      <c r="Y47" s="48">
        <v>6.349137851E-3</v>
      </c>
      <c r="Z47" s="48">
        <v>6.4631890000000003E-3</v>
      </c>
      <c r="AA47" s="48">
        <v>8.2812900000000002E-3</v>
      </c>
      <c r="AB47" s="48">
        <v>5.8275460000000003E-3</v>
      </c>
      <c r="AC47" s="48">
        <v>8.1912170000000006E-3</v>
      </c>
      <c r="AD47" s="48">
        <v>1.1039998999999998E-2</v>
      </c>
      <c r="AE47" s="48">
        <v>8.3721568879999968E-3</v>
      </c>
      <c r="AF47" s="48">
        <v>1.1263721000000001E-2</v>
      </c>
      <c r="AG47" s="48">
        <v>9.9100719999999989E-3</v>
      </c>
      <c r="AH47" s="48">
        <v>8.7800420000000001E-3</v>
      </c>
      <c r="AI47" s="48">
        <v>1.5065541842999998E-2</v>
      </c>
      <c r="AJ47" s="48">
        <v>1.5839470000000001E-2</v>
      </c>
      <c r="AK47" s="48">
        <v>2.0240862852999999E-2</v>
      </c>
      <c r="AL47" s="48">
        <v>1.4688278435999997E-2</v>
      </c>
      <c r="AM47" s="48">
        <v>1.3373286687E-2</v>
      </c>
      <c r="AN47" s="48">
        <v>1.4929974E-2</v>
      </c>
      <c r="AO47" s="48">
        <v>2.0428302000000002E-2</v>
      </c>
      <c r="AP47" s="48">
        <v>1.6507874000000002E-2</v>
      </c>
      <c r="AQ47" s="48">
        <v>1.8027278835000004E-2</v>
      </c>
      <c r="AR47" s="48">
        <v>1.9419031189999998E-2</v>
      </c>
      <c r="AS47" s="48">
        <v>1.7378866999999996E-2</v>
      </c>
      <c r="AT47" s="48">
        <v>1.2980089E-2</v>
      </c>
      <c r="AU47" s="48">
        <v>1.2336929329000001E-2</v>
      </c>
      <c r="AV47" s="48">
        <v>7.3223109999999998E-3</v>
      </c>
      <c r="AW47" s="48">
        <v>1.1577018000000003E-2</v>
      </c>
      <c r="AX47" s="48">
        <v>1.3625991150999999E-2</v>
      </c>
      <c r="AY47" s="48">
        <v>1.3480452226E-2</v>
      </c>
      <c r="AZ47" s="48">
        <v>1.5369689000000002E-2</v>
      </c>
      <c r="BA47" s="48">
        <v>1.3665668702E-2</v>
      </c>
      <c r="BB47" s="48">
        <v>9.1866210000000007E-3</v>
      </c>
      <c r="BC47" s="48">
        <v>1.6834623414000004E-2</v>
      </c>
      <c r="BD47" s="48">
        <v>1.9018539999999997E-2</v>
      </c>
      <c r="BE47" s="48">
        <v>1.4660493263999997E-2</v>
      </c>
      <c r="BF47" s="48">
        <v>1.3176852344000001E-2</v>
      </c>
      <c r="BG47" s="48">
        <v>1.2679053999999999E-2</v>
      </c>
      <c r="BH47" s="48">
        <v>1.0275495585000001E-2</v>
      </c>
      <c r="BI47" s="48">
        <v>1.3158919E-2</v>
      </c>
      <c r="BJ47" s="48">
        <v>8.0661110000000008E-3</v>
      </c>
      <c r="BK47" s="48">
        <v>1.0980119E-2</v>
      </c>
      <c r="BL47" s="48">
        <v>1.2537545709000003E-2</v>
      </c>
      <c r="BM47" s="48">
        <v>1.0339756465000001E-2</v>
      </c>
      <c r="BN47" s="48">
        <v>9.3765799999999972E-3</v>
      </c>
      <c r="BO47" s="49">
        <v>7.2656449399999996E-3</v>
      </c>
    </row>
    <row r="48" spans="2:67" ht="12" customHeight="1">
      <c r="B48" s="174" t="s">
        <v>9</v>
      </c>
      <c r="C48" s="169" t="s">
        <v>10</v>
      </c>
      <c r="D48" s="52">
        <v>0.98814181886599972</v>
      </c>
      <c r="E48" s="3">
        <v>0.96354764378000013</v>
      </c>
      <c r="F48" s="3">
        <v>1.0341567269949998</v>
      </c>
      <c r="G48" s="3">
        <v>0.70098224100000028</v>
      </c>
      <c r="H48" s="3">
        <v>0.7424621228039997</v>
      </c>
      <c r="I48" s="3">
        <v>0.81742363900000048</v>
      </c>
      <c r="J48" s="3">
        <v>0.99129185831000033</v>
      </c>
      <c r="K48" s="3">
        <v>1.2392560419999998</v>
      </c>
      <c r="L48" s="3">
        <v>1.5413581143129997</v>
      </c>
      <c r="M48" s="3">
        <v>1.6354829776480009</v>
      </c>
      <c r="N48" s="3">
        <v>1.8258711436980015</v>
      </c>
      <c r="O48" s="3">
        <v>2.1148704016699997</v>
      </c>
      <c r="P48" s="3">
        <v>2.4008052823059991</v>
      </c>
      <c r="Q48" s="3">
        <v>2.2042881969509995</v>
      </c>
      <c r="R48" s="3">
        <v>2.2397380009059988</v>
      </c>
      <c r="S48" s="53">
        <v>0.48664939328100004</v>
      </c>
      <c r="U48" s="174" t="s">
        <v>7</v>
      </c>
      <c r="V48" s="169" t="s">
        <v>8</v>
      </c>
      <c r="W48" s="50">
        <v>8.8189506000000015E-2</v>
      </c>
      <c r="X48" s="4">
        <v>0.13030132600000002</v>
      </c>
      <c r="Y48" s="4">
        <v>8.5269177452999986E-2</v>
      </c>
      <c r="Z48" s="4">
        <v>0.13052601899999999</v>
      </c>
      <c r="AA48" s="4">
        <v>0.11817489301000002</v>
      </c>
      <c r="AB48" s="4">
        <v>0.12259595322200001</v>
      </c>
      <c r="AC48" s="4">
        <v>0.12782145</v>
      </c>
      <c r="AD48" s="4">
        <v>0.19690901500000008</v>
      </c>
      <c r="AE48" s="4">
        <v>0.12325141720100001</v>
      </c>
      <c r="AF48" s="4">
        <v>0.17001743599999999</v>
      </c>
      <c r="AG48" s="4">
        <v>0.14635175900000003</v>
      </c>
      <c r="AH48" s="4">
        <v>0.15015678899000004</v>
      </c>
      <c r="AI48" s="4">
        <v>0.22454252600000002</v>
      </c>
      <c r="AJ48" s="4">
        <v>0.20999311563599996</v>
      </c>
      <c r="AK48" s="4">
        <v>0.22980390799999997</v>
      </c>
      <c r="AL48" s="4">
        <v>0.20842319300000006</v>
      </c>
      <c r="AM48" s="4">
        <v>0.26927736899999999</v>
      </c>
      <c r="AN48" s="4">
        <v>0.24061675699999999</v>
      </c>
      <c r="AO48" s="4">
        <v>0.28784690848999994</v>
      </c>
      <c r="AP48" s="4">
        <v>0.23182405400000006</v>
      </c>
      <c r="AQ48" s="4">
        <v>0.30335272551599995</v>
      </c>
      <c r="AR48" s="4">
        <v>0.23742208008000007</v>
      </c>
      <c r="AS48" s="4">
        <v>0.28231422321600003</v>
      </c>
      <c r="AT48" s="4">
        <v>0.31027594151900001</v>
      </c>
      <c r="AU48" s="4">
        <v>0.32061948724700012</v>
      </c>
      <c r="AV48" s="4">
        <v>0.25366677099999996</v>
      </c>
      <c r="AW48" s="4">
        <v>0.28693973842100007</v>
      </c>
      <c r="AX48" s="4">
        <v>0.26993875515899995</v>
      </c>
      <c r="AY48" s="4">
        <v>0.35777718804599989</v>
      </c>
      <c r="AZ48" s="4">
        <v>0.27202784699999999</v>
      </c>
      <c r="BA48" s="4">
        <v>0.34473780409400012</v>
      </c>
      <c r="BB48" s="4">
        <v>0.24640394600000001</v>
      </c>
      <c r="BC48" s="4">
        <v>0.26568987268899996</v>
      </c>
      <c r="BD48" s="4">
        <v>0.34502408960600012</v>
      </c>
      <c r="BE48" s="4">
        <v>0.33521045599999993</v>
      </c>
      <c r="BF48" s="4">
        <v>0.33780222485600003</v>
      </c>
      <c r="BG48" s="4">
        <v>0.39321706499999998</v>
      </c>
      <c r="BH48" s="4">
        <v>0.33696687511799994</v>
      </c>
      <c r="BI48" s="4">
        <v>0.28441986886000004</v>
      </c>
      <c r="BJ48" s="4">
        <v>0.32231010560000006</v>
      </c>
      <c r="BK48" s="4">
        <v>0.27790471999999999</v>
      </c>
      <c r="BL48" s="4">
        <v>0.31293463899999996</v>
      </c>
      <c r="BM48" s="4">
        <v>0.26467187858699998</v>
      </c>
      <c r="BN48" s="4">
        <v>0.34979949499999996</v>
      </c>
      <c r="BO48" s="51">
        <v>0.23869395700000007</v>
      </c>
    </row>
    <row r="49" spans="2:67" ht="12" customHeight="1">
      <c r="B49" s="174" t="s">
        <v>11</v>
      </c>
      <c r="C49" s="169" t="s">
        <v>12</v>
      </c>
      <c r="D49" s="50">
        <v>2.710679384540001</v>
      </c>
      <c r="E49" s="4">
        <v>3.3192953472400011</v>
      </c>
      <c r="F49" s="4">
        <v>3.3550678165799992</v>
      </c>
      <c r="G49" s="4">
        <v>2.3821992449999989</v>
      </c>
      <c r="H49" s="4">
        <v>2.4179444853800005</v>
      </c>
      <c r="I49" s="4">
        <v>3.1666848369999983</v>
      </c>
      <c r="J49" s="4">
        <v>3.0316740209999997</v>
      </c>
      <c r="K49" s="4">
        <v>3.6234259170600009</v>
      </c>
      <c r="L49" s="4">
        <v>4.8202425091600061</v>
      </c>
      <c r="M49" s="4">
        <v>5.3812367197000039</v>
      </c>
      <c r="N49" s="4">
        <v>5.7219968348100005</v>
      </c>
      <c r="O49" s="4">
        <v>5.949841839309995</v>
      </c>
      <c r="P49" s="4">
        <v>6.6306085375199988</v>
      </c>
      <c r="Q49" s="4">
        <v>7.7148417965899982</v>
      </c>
      <c r="R49" s="4">
        <v>6.5485157425599994</v>
      </c>
      <c r="S49" s="51">
        <v>1.7275827359999998</v>
      </c>
      <c r="U49" s="174" t="s">
        <v>9</v>
      </c>
      <c r="V49" s="169" t="s">
        <v>10</v>
      </c>
      <c r="W49" s="52">
        <v>0.21875479199999998</v>
      </c>
      <c r="X49" s="3">
        <v>0.18767270699999994</v>
      </c>
      <c r="Y49" s="3">
        <v>0.16060619000000001</v>
      </c>
      <c r="Z49" s="3">
        <v>0.17542843380399997</v>
      </c>
      <c r="AA49" s="3">
        <v>0.21114532800000002</v>
      </c>
      <c r="AB49" s="3">
        <v>0.19918364799999994</v>
      </c>
      <c r="AC49" s="3">
        <v>0.27263065499999994</v>
      </c>
      <c r="AD49" s="3">
        <v>0.13446400799999997</v>
      </c>
      <c r="AE49" s="3">
        <v>0.30052397189800001</v>
      </c>
      <c r="AF49" s="3">
        <v>0.20867440542900001</v>
      </c>
      <c r="AG49" s="3">
        <v>0.236210661854</v>
      </c>
      <c r="AH49" s="3">
        <v>0.24588281912899998</v>
      </c>
      <c r="AI49" s="3">
        <v>0.36467513899999998</v>
      </c>
      <c r="AJ49" s="3">
        <v>0.26353440699999997</v>
      </c>
      <c r="AK49" s="3">
        <v>0.29012543100000004</v>
      </c>
      <c r="AL49" s="3">
        <v>0.32092106500000006</v>
      </c>
      <c r="AM49" s="3">
        <v>0.30927994599999997</v>
      </c>
      <c r="AN49" s="3">
        <v>0.40335511700000004</v>
      </c>
      <c r="AO49" s="3">
        <v>0.43607294099999994</v>
      </c>
      <c r="AP49" s="3">
        <v>0.39265011031300001</v>
      </c>
      <c r="AQ49" s="3">
        <v>0.52891991170899999</v>
      </c>
      <c r="AR49" s="3">
        <v>0.36488197</v>
      </c>
      <c r="AS49" s="3">
        <v>0.39616314293900007</v>
      </c>
      <c r="AT49" s="3">
        <v>0.34551795299999999</v>
      </c>
      <c r="AU49" s="3">
        <v>0.39771173900000001</v>
      </c>
      <c r="AV49" s="3">
        <v>0.53280593499999995</v>
      </c>
      <c r="AW49" s="3">
        <v>0.54118207269800012</v>
      </c>
      <c r="AX49" s="3">
        <v>0.354171397</v>
      </c>
      <c r="AY49" s="3">
        <v>0.45558217099999992</v>
      </c>
      <c r="AZ49" s="3">
        <v>0.59108051567000008</v>
      </c>
      <c r="BA49" s="3">
        <v>0.52075828499999999</v>
      </c>
      <c r="BB49" s="3">
        <v>0.54744943000000001</v>
      </c>
      <c r="BC49" s="3">
        <v>0.54470863344300013</v>
      </c>
      <c r="BD49" s="3">
        <v>0.71513294333099986</v>
      </c>
      <c r="BE49" s="3">
        <v>0.60101958537800015</v>
      </c>
      <c r="BF49" s="3">
        <v>0.53994412015400006</v>
      </c>
      <c r="BG49" s="3">
        <v>0.528505212</v>
      </c>
      <c r="BH49" s="3">
        <v>0.64757359867800002</v>
      </c>
      <c r="BI49" s="3">
        <v>0.59015467399999988</v>
      </c>
      <c r="BJ49" s="3">
        <v>0.43805471227300008</v>
      </c>
      <c r="BK49" s="3">
        <v>0.59302312424399972</v>
      </c>
      <c r="BL49" s="3">
        <v>0.59482072097599981</v>
      </c>
      <c r="BM49" s="3">
        <v>0.54451872899999998</v>
      </c>
      <c r="BN49" s="3">
        <v>0.507375426686</v>
      </c>
      <c r="BO49" s="53">
        <v>0.48664939328100004</v>
      </c>
    </row>
    <row r="50" spans="2:67" ht="12" customHeight="1">
      <c r="B50" s="174" t="s">
        <v>13</v>
      </c>
      <c r="C50" s="169" t="s">
        <v>14</v>
      </c>
      <c r="D50" s="52">
        <v>2.5491109129999998</v>
      </c>
      <c r="E50" s="3">
        <v>2.9820731950000008</v>
      </c>
      <c r="F50" s="3">
        <v>2.5390437370000005</v>
      </c>
      <c r="G50" s="3">
        <v>1.7108635183800003</v>
      </c>
      <c r="H50" s="3">
        <v>2.2079448190000002</v>
      </c>
      <c r="I50" s="3">
        <v>2.7663094134100001</v>
      </c>
      <c r="J50" s="3">
        <v>3.401563302</v>
      </c>
      <c r="K50" s="3">
        <v>4.0971455066300004</v>
      </c>
      <c r="L50" s="3">
        <v>5.1823113592099981</v>
      </c>
      <c r="M50" s="3">
        <v>7.0520140280000021</v>
      </c>
      <c r="N50" s="3">
        <v>7.0073161477100037</v>
      </c>
      <c r="O50" s="3">
        <v>7.3838689709500001</v>
      </c>
      <c r="P50" s="3">
        <v>8.3555928959099965</v>
      </c>
      <c r="Q50" s="3">
        <v>9.7270384819999975</v>
      </c>
      <c r="R50" s="3">
        <v>10.555281067239996</v>
      </c>
      <c r="S50" s="53">
        <v>2.4460157797200006</v>
      </c>
      <c r="U50" s="174" t="s">
        <v>11</v>
      </c>
      <c r="V50" s="169" t="s">
        <v>12</v>
      </c>
      <c r="W50" s="50">
        <v>0.56492335400000004</v>
      </c>
      <c r="X50" s="4">
        <v>0.61309625138000012</v>
      </c>
      <c r="Y50" s="4">
        <v>0.63997646400000008</v>
      </c>
      <c r="Z50" s="4">
        <v>0.59994841599999993</v>
      </c>
      <c r="AA50" s="4">
        <v>0.78388890400000011</v>
      </c>
      <c r="AB50" s="4">
        <v>0.828839557</v>
      </c>
      <c r="AC50" s="4">
        <v>0.79761905</v>
      </c>
      <c r="AD50" s="4">
        <v>0.75633732600000014</v>
      </c>
      <c r="AE50" s="4">
        <v>0.77907180200000004</v>
      </c>
      <c r="AF50" s="4">
        <v>0.78068967499999997</v>
      </c>
      <c r="AG50" s="4">
        <v>0.759495001</v>
      </c>
      <c r="AH50" s="4">
        <v>0.71241754300000004</v>
      </c>
      <c r="AI50" s="4">
        <v>0.49647866905999999</v>
      </c>
      <c r="AJ50" s="4">
        <v>0.98240634799999993</v>
      </c>
      <c r="AK50" s="4">
        <v>1.0077358410000001</v>
      </c>
      <c r="AL50" s="4">
        <v>1.1368050590000003</v>
      </c>
      <c r="AM50" s="4">
        <v>0.98400169616000011</v>
      </c>
      <c r="AN50" s="4">
        <v>1.3423464679999997</v>
      </c>
      <c r="AO50" s="4">
        <v>1.3079678959999999</v>
      </c>
      <c r="AP50" s="4">
        <v>1.1859264489999997</v>
      </c>
      <c r="AQ50" s="4">
        <v>1.4969273687000006</v>
      </c>
      <c r="AR50" s="4">
        <v>1.431424706</v>
      </c>
      <c r="AS50" s="4">
        <v>1.3760760159999998</v>
      </c>
      <c r="AT50" s="4">
        <v>1.0768086290000001</v>
      </c>
      <c r="AU50" s="4">
        <v>1.4312799550000002</v>
      </c>
      <c r="AV50" s="4">
        <v>1.7455095859500001</v>
      </c>
      <c r="AW50" s="4">
        <v>1.0903764528600002</v>
      </c>
      <c r="AX50" s="4">
        <v>1.4548308410000004</v>
      </c>
      <c r="AY50" s="4">
        <v>1.5810895679999999</v>
      </c>
      <c r="AZ50" s="4">
        <v>1.8601390850000008</v>
      </c>
      <c r="BA50" s="4">
        <v>1.3068447753100001</v>
      </c>
      <c r="BB50" s="4">
        <v>1.201768411</v>
      </c>
      <c r="BC50" s="4">
        <v>1.5933206079999993</v>
      </c>
      <c r="BD50" s="4">
        <v>1.6707107050000003</v>
      </c>
      <c r="BE50" s="4">
        <v>1.5831247960000003</v>
      </c>
      <c r="BF50" s="4">
        <v>1.7834524285199997</v>
      </c>
      <c r="BG50" s="4">
        <v>1.9459181274599993</v>
      </c>
      <c r="BH50" s="4">
        <v>1.9722848201299996</v>
      </c>
      <c r="BI50" s="4">
        <v>1.7680473050000001</v>
      </c>
      <c r="BJ50" s="4">
        <v>2.0285915439999993</v>
      </c>
      <c r="BK50" s="4">
        <v>1.8205129550000003</v>
      </c>
      <c r="BL50" s="4">
        <v>1.3435425093099997</v>
      </c>
      <c r="BM50" s="4">
        <v>1.6792457680000001</v>
      </c>
      <c r="BN50" s="4">
        <v>1.7052145102499991</v>
      </c>
      <c r="BO50" s="51">
        <v>1.7275827359999998</v>
      </c>
    </row>
    <row r="51" spans="2:67" ht="12" customHeight="1">
      <c r="B51" s="174" t="s">
        <v>15</v>
      </c>
      <c r="C51" s="169" t="s">
        <v>16</v>
      </c>
      <c r="D51" s="54">
        <v>2.7594155000000002</v>
      </c>
      <c r="E51" s="55">
        <v>3.497155426</v>
      </c>
      <c r="F51" s="55">
        <v>2.538018678999999</v>
      </c>
      <c r="G51" s="55">
        <v>1.9070171650000001</v>
      </c>
      <c r="H51" s="55">
        <v>2.7211566280000006</v>
      </c>
      <c r="I51" s="55">
        <v>6.070367248000001</v>
      </c>
      <c r="J51" s="55">
        <v>3.4759186620000007</v>
      </c>
      <c r="K51" s="55">
        <v>6.2282160129999999</v>
      </c>
      <c r="L51" s="55">
        <v>15.453920474999999</v>
      </c>
      <c r="M51" s="55">
        <v>22.190057752999987</v>
      </c>
      <c r="N51" s="55">
        <v>22.952210521000005</v>
      </c>
      <c r="O51" s="55">
        <v>20.463134339740009</v>
      </c>
      <c r="P51" s="55">
        <v>53.127403636999993</v>
      </c>
      <c r="Q51" s="55">
        <v>41.730620507840008</v>
      </c>
      <c r="R51" s="55">
        <v>56.313145971000019</v>
      </c>
      <c r="S51" s="56">
        <v>25.477946491999997</v>
      </c>
      <c r="U51" s="174" t="s">
        <v>13</v>
      </c>
      <c r="V51" s="169" t="s">
        <v>14</v>
      </c>
      <c r="W51" s="52">
        <v>0.50685849199999999</v>
      </c>
      <c r="X51" s="3">
        <v>0.597498643</v>
      </c>
      <c r="Y51" s="3">
        <v>0.56497500999999994</v>
      </c>
      <c r="Z51" s="3">
        <v>0.53861267400000001</v>
      </c>
      <c r="AA51" s="3">
        <v>0.80922769300000008</v>
      </c>
      <c r="AB51" s="3">
        <v>0.77150917441000011</v>
      </c>
      <c r="AC51" s="3">
        <v>0.61357263099999992</v>
      </c>
      <c r="AD51" s="3">
        <v>0.57199991500000014</v>
      </c>
      <c r="AE51" s="3">
        <v>0.40716168599999991</v>
      </c>
      <c r="AF51" s="3">
        <v>1.1088237139999999</v>
      </c>
      <c r="AG51" s="3">
        <v>0.92032195900000013</v>
      </c>
      <c r="AH51" s="3">
        <v>0.96525594299999984</v>
      </c>
      <c r="AI51" s="3">
        <v>0.99357652699999988</v>
      </c>
      <c r="AJ51" s="3">
        <v>0.94678406200000009</v>
      </c>
      <c r="AK51" s="3">
        <v>1.0323868084999999</v>
      </c>
      <c r="AL51" s="3">
        <v>1.1243981091299997</v>
      </c>
      <c r="AM51" s="3">
        <v>1.037261011</v>
      </c>
      <c r="AN51" s="3">
        <v>1.6510735762099997</v>
      </c>
      <c r="AO51" s="3">
        <v>1.3361951770000002</v>
      </c>
      <c r="AP51" s="3">
        <v>1.1577815950000001</v>
      </c>
      <c r="AQ51" s="3">
        <v>1.6756874819999998</v>
      </c>
      <c r="AR51" s="3">
        <v>1.8968662810000001</v>
      </c>
      <c r="AS51" s="3">
        <v>1.9757477429999997</v>
      </c>
      <c r="AT51" s="3">
        <v>1.5037125220000003</v>
      </c>
      <c r="AU51" s="3">
        <v>1.8953192669999999</v>
      </c>
      <c r="AV51" s="3">
        <v>1.8828257209999999</v>
      </c>
      <c r="AW51" s="3">
        <v>1.6007983860000004</v>
      </c>
      <c r="AX51" s="3">
        <v>1.6283727737100004</v>
      </c>
      <c r="AY51" s="3">
        <v>1.6039035002000006</v>
      </c>
      <c r="AZ51" s="3">
        <v>1.9391473818200005</v>
      </c>
      <c r="BA51" s="3">
        <v>1.8056306381799996</v>
      </c>
      <c r="BB51" s="3">
        <v>2.0351874507500001</v>
      </c>
      <c r="BC51" s="3">
        <v>1.9928915777699998</v>
      </c>
      <c r="BD51" s="3">
        <v>1.9783410001399999</v>
      </c>
      <c r="BE51" s="3">
        <v>2.3111193759999997</v>
      </c>
      <c r="BF51" s="3">
        <v>2.0732409420000004</v>
      </c>
      <c r="BG51" s="3">
        <v>2.5502078459999988</v>
      </c>
      <c r="BH51" s="3">
        <v>2.7064774869999999</v>
      </c>
      <c r="BI51" s="3">
        <v>2.6203632949999998</v>
      </c>
      <c r="BJ51" s="3">
        <v>1.8499898539999997</v>
      </c>
      <c r="BK51" s="3">
        <v>2.9021638160000003</v>
      </c>
      <c r="BL51" s="3">
        <v>2.4858184527899998</v>
      </c>
      <c r="BM51" s="3">
        <v>2.6783250137200003</v>
      </c>
      <c r="BN51" s="3">
        <v>2.4889737847300002</v>
      </c>
      <c r="BO51" s="53">
        <v>2.4460157797200006</v>
      </c>
    </row>
    <row r="52" spans="2:67" ht="12" customHeight="1">
      <c r="C52" s="171" t="s">
        <v>446</v>
      </c>
      <c r="U52" s="174" t="s">
        <v>15</v>
      </c>
      <c r="V52" s="169" t="s">
        <v>16</v>
      </c>
      <c r="W52" s="54">
        <v>0.291095732</v>
      </c>
      <c r="X52" s="55">
        <v>1.2259821799999999</v>
      </c>
      <c r="Y52" s="55">
        <v>0.61043022200000008</v>
      </c>
      <c r="Z52" s="55">
        <v>0.59364849400000008</v>
      </c>
      <c r="AA52" s="55">
        <v>2.4704531189999996</v>
      </c>
      <c r="AB52" s="55">
        <v>0.64373362400000012</v>
      </c>
      <c r="AC52" s="55">
        <v>1.4290533150000002</v>
      </c>
      <c r="AD52" s="55">
        <v>1.5271271900000001</v>
      </c>
      <c r="AE52" s="55">
        <v>1.0948690780000001</v>
      </c>
      <c r="AF52" s="55">
        <v>0.91476404399999989</v>
      </c>
      <c r="AG52" s="55">
        <v>0.96353090299999999</v>
      </c>
      <c r="AH52" s="55">
        <v>0.50275463699999989</v>
      </c>
      <c r="AI52" s="55">
        <v>1.4310475939999998</v>
      </c>
      <c r="AJ52" s="55">
        <v>1.3024160069999997</v>
      </c>
      <c r="AK52" s="55">
        <v>1.9466031030000002</v>
      </c>
      <c r="AL52" s="55">
        <v>1.5481493089999998</v>
      </c>
      <c r="AM52" s="55">
        <v>2.9976813689999999</v>
      </c>
      <c r="AN52" s="55">
        <v>5.553241195</v>
      </c>
      <c r="AO52" s="55">
        <v>2.2988932809999998</v>
      </c>
      <c r="AP52" s="55">
        <v>4.604104630000001</v>
      </c>
      <c r="AQ52" s="55">
        <v>5.0602042730000001</v>
      </c>
      <c r="AR52" s="55">
        <v>5.0004083919999998</v>
      </c>
      <c r="AS52" s="55">
        <v>7.1096853600000003</v>
      </c>
      <c r="AT52" s="55">
        <v>5.0197597280000004</v>
      </c>
      <c r="AU52" s="55">
        <v>5.395837792</v>
      </c>
      <c r="AV52" s="55">
        <v>10.685602966000001</v>
      </c>
      <c r="AW52" s="55">
        <v>4.1485797020000001</v>
      </c>
      <c r="AX52" s="55">
        <v>2.722190061</v>
      </c>
      <c r="AY52" s="55">
        <v>2.6053311739999998</v>
      </c>
      <c r="AZ52" s="55">
        <v>3.9209677170000004</v>
      </c>
      <c r="BA52" s="55">
        <v>8.0744497269999993</v>
      </c>
      <c r="BB52" s="55">
        <v>5.8623857217399999</v>
      </c>
      <c r="BC52" s="55">
        <v>8.1593544009999999</v>
      </c>
      <c r="BD52" s="55">
        <v>11.231108916000005</v>
      </c>
      <c r="BE52" s="55">
        <v>11.308590546</v>
      </c>
      <c r="BF52" s="55">
        <v>22.428349773999997</v>
      </c>
      <c r="BG52" s="55">
        <v>11.768325727790007</v>
      </c>
      <c r="BH52" s="55">
        <v>11.334564085</v>
      </c>
      <c r="BI52" s="55">
        <v>9.5288893460500041</v>
      </c>
      <c r="BJ52" s="55">
        <v>9.0988413490000024</v>
      </c>
      <c r="BK52" s="55">
        <v>12.964287173999997</v>
      </c>
      <c r="BL52" s="55">
        <v>13.071472975999999</v>
      </c>
      <c r="BM52" s="55">
        <v>16.934607294000003</v>
      </c>
      <c r="BN52" s="55">
        <v>13.342778527000004</v>
      </c>
      <c r="BO52" s="56">
        <v>25.477946491999997</v>
      </c>
    </row>
    <row r="53" spans="2:67" ht="12" customHeight="1">
      <c r="C53" s="174"/>
      <c r="U53" s="185"/>
      <c r="V53" s="171"/>
    </row>
    <row r="54" spans="2:67" ht="12" customHeight="1">
      <c r="C54" s="174"/>
    </row>
    <row r="55" spans="2:67" ht="12" customHeight="1">
      <c r="C55" s="174"/>
    </row>
    <row r="56" spans="2:67" ht="12" customHeight="1">
      <c r="C56" s="174"/>
    </row>
    <row r="57" spans="2:67" ht="12" customHeight="1">
      <c r="C57" s="174"/>
    </row>
    <row r="58" spans="2:67" ht="12" customHeight="1">
      <c r="C58" s="174"/>
    </row>
    <row r="59" spans="2:67" ht="12" customHeight="1">
      <c r="C59" s="174"/>
    </row>
    <row r="60" spans="2:67" ht="12" customHeight="1">
      <c r="C60" s="174"/>
    </row>
    <row r="61" spans="2:67" ht="12" customHeight="1">
      <c r="C61" s="174"/>
    </row>
    <row r="62" spans="2:67" ht="12" customHeight="1">
      <c r="C62" s="174"/>
    </row>
    <row r="63" spans="2:67" ht="12" customHeight="1">
      <c r="C63" s="174"/>
    </row>
    <row r="64" spans="2:67" ht="12" customHeight="1">
      <c r="C64" s="174"/>
    </row>
    <row r="65" spans="3:3" ht="12" customHeight="1">
      <c r="C65" s="174"/>
    </row>
    <row r="66" spans="3:3" ht="12" customHeight="1">
      <c r="C66" s="174"/>
    </row>
    <row r="67" spans="3:3" ht="12" customHeight="1">
      <c r="C67" s="174"/>
    </row>
    <row r="68" spans="3:3" ht="12" customHeight="1">
      <c r="C68" s="174"/>
    </row>
    <row r="69" spans="3:3" ht="12" customHeight="1">
      <c r="C69" s="174"/>
    </row>
    <row r="70" spans="3:3" ht="12" customHeight="1">
      <c r="C70" s="174"/>
    </row>
    <row r="71" spans="3:3" ht="12" customHeight="1">
      <c r="C71" s="174"/>
    </row>
    <row r="72" spans="3:3" ht="12" customHeight="1">
      <c r="C72" s="174"/>
    </row>
    <row r="73" spans="3:3" ht="12" customHeight="1">
      <c r="C73" s="174"/>
    </row>
    <row r="74" spans="3:3" ht="12" customHeight="1">
      <c r="C74" s="174"/>
    </row>
    <row r="75" spans="3:3" ht="12" customHeight="1">
      <c r="C75" s="174"/>
    </row>
    <row r="76" spans="3:3" ht="12" customHeight="1">
      <c r="C76" s="174"/>
    </row>
    <row r="77" spans="3:3" ht="12" customHeight="1">
      <c r="C77" s="174"/>
    </row>
    <row r="78" spans="3:3" ht="12" customHeight="1">
      <c r="C78" s="174"/>
    </row>
    <row r="79" spans="3:3" ht="12" customHeight="1">
      <c r="C79" s="174"/>
    </row>
    <row r="80" spans="3:3" ht="12" customHeight="1">
      <c r="C80" s="174"/>
    </row>
  </sheetData>
  <mergeCells count="22">
    <mergeCell ref="AQ7:AT7"/>
    <mergeCell ref="W7:Z7"/>
    <mergeCell ref="AA7:AD7"/>
    <mergeCell ref="AE7:AH7"/>
    <mergeCell ref="AI7:AL7"/>
    <mergeCell ref="AM7:AP7"/>
    <mergeCell ref="W45:Z45"/>
    <mergeCell ref="AA45:AD45"/>
    <mergeCell ref="AE45:AH45"/>
    <mergeCell ref="AI45:AL45"/>
    <mergeCell ref="AM45:AP45"/>
    <mergeCell ref="BK45:BN45"/>
    <mergeCell ref="AU7:AX7"/>
    <mergeCell ref="AY7:BB7"/>
    <mergeCell ref="BC7:BF7"/>
    <mergeCell ref="BG7:BJ7"/>
    <mergeCell ref="BK7:BN7"/>
    <mergeCell ref="AQ45:AT45"/>
    <mergeCell ref="AU45:AX45"/>
    <mergeCell ref="AY45:BB45"/>
    <mergeCell ref="BC45:BF45"/>
    <mergeCell ref="BG45:BJ45"/>
  </mergeCells>
  <conditionalFormatting sqref="D15:S15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BD788-93EE-4E86-816B-1255EC979C8B}">
  <sheetPr codeName="Sheet19">
    <tabColor theme="3"/>
  </sheetPr>
  <dimension ref="A5:BM83"/>
  <sheetViews>
    <sheetView showGridLines="0" zoomScaleNormal="100" workbookViewId="0"/>
  </sheetViews>
  <sheetFormatPr defaultColWidth="9.21875" defaultRowHeight="12" customHeight="1"/>
  <cols>
    <col min="1" max="1" width="3.21875" style="185" customWidth="1"/>
    <col min="2" max="2" width="25.77734375" style="185" bestFit="1" customWidth="1"/>
    <col min="3" max="19" width="7.77734375" style="174" customWidth="1"/>
    <col min="20" max="20" width="25.77734375" style="174" bestFit="1" customWidth="1"/>
    <col min="21" max="34" width="7.77734375" style="174" customWidth="1"/>
    <col min="35" max="16384" width="9.21875" style="185"/>
  </cols>
  <sheetData>
    <row r="5" spans="2:65" ht="12" customHeight="1"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  <c r="BL5" s="174"/>
    </row>
    <row r="6" spans="2:65" ht="12" customHeight="1">
      <c r="B6" s="174"/>
      <c r="C6" s="164" t="s">
        <v>166</v>
      </c>
      <c r="U6" s="164" t="s">
        <v>166</v>
      </c>
      <c r="AI6" s="174"/>
      <c r="AJ6" s="174"/>
      <c r="AK6" s="174"/>
      <c r="AL6" s="174"/>
      <c r="AM6" s="174"/>
      <c r="AN6" s="174"/>
      <c r="AO6" s="174"/>
      <c r="AP6" s="174"/>
      <c r="AQ6" s="174"/>
      <c r="AR6" s="174"/>
      <c r="AS6" s="174"/>
      <c r="AT6" s="174"/>
      <c r="AU6" s="174"/>
      <c r="AV6" s="174"/>
      <c r="AW6" s="174"/>
      <c r="AX6" s="174"/>
      <c r="AY6" s="174"/>
      <c r="AZ6" s="174"/>
      <c r="BA6" s="174"/>
      <c r="BB6" s="174"/>
      <c r="BC6" s="174"/>
      <c r="BD6" s="174"/>
      <c r="BE6" s="174"/>
      <c r="BF6" s="174"/>
      <c r="BG6" s="174"/>
    </row>
    <row r="7" spans="2:65" ht="12" customHeight="1">
      <c r="B7" s="179"/>
      <c r="C7" s="169">
        <v>2006</v>
      </c>
      <c r="D7" s="169">
        <v>2007</v>
      </c>
      <c r="E7" s="169">
        <v>2008</v>
      </c>
      <c r="F7" s="169">
        <v>2009</v>
      </c>
      <c r="G7" s="169">
        <v>2010</v>
      </c>
      <c r="H7" s="169">
        <v>2011</v>
      </c>
      <c r="I7" s="169">
        <v>2012</v>
      </c>
      <c r="J7" s="169">
        <v>2013</v>
      </c>
      <c r="K7" s="169">
        <v>2014</v>
      </c>
      <c r="L7" s="169">
        <v>2015</v>
      </c>
      <c r="M7" s="169">
        <v>2016</v>
      </c>
      <c r="N7" s="169">
        <v>2017</v>
      </c>
      <c r="O7" s="169">
        <v>2018</v>
      </c>
      <c r="P7" s="169">
        <v>2019</v>
      </c>
      <c r="Q7" s="169">
        <v>2020</v>
      </c>
      <c r="R7" s="176">
        <v>2021</v>
      </c>
      <c r="S7" s="186"/>
      <c r="U7" s="316">
        <v>2010</v>
      </c>
      <c r="V7" s="316"/>
      <c r="W7" s="316"/>
      <c r="X7" s="316"/>
      <c r="Y7" s="316">
        <v>2011</v>
      </c>
      <c r="Z7" s="316"/>
      <c r="AA7" s="316"/>
      <c r="AB7" s="316"/>
      <c r="AC7" s="316">
        <v>2012</v>
      </c>
      <c r="AD7" s="316"/>
      <c r="AE7" s="316"/>
      <c r="AF7" s="316"/>
      <c r="AG7" s="316">
        <v>2013</v>
      </c>
      <c r="AH7" s="316"/>
      <c r="AI7" s="316"/>
      <c r="AJ7" s="316"/>
      <c r="AK7" s="316">
        <v>2014</v>
      </c>
      <c r="AL7" s="316"/>
      <c r="AM7" s="316"/>
      <c r="AN7" s="316"/>
      <c r="AO7" s="316">
        <v>2015</v>
      </c>
      <c r="AP7" s="316"/>
      <c r="AQ7" s="316"/>
      <c r="AR7" s="316"/>
      <c r="AS7" s="316">
        <v>2016</v>
      </c>
      <c r="AT7" s="316"/>
      <c r="AU7" s="316"/>
      <c r="AV7" s="316"/>
      <c r="AW7" s="316">
        <v>2017</v>
      </c>
      <c r="AX7" s="316"/>
      <c r="AY7" s="316"/>
      <c r="AZ7" s="316"/>
      <c r="BA7" s="316">
        <v>2018</v>
      </c>
      <c r="BB7" s="316"/>
      <c r="BC7" s="316"/>
      <c r="BD7" s="316"/>
      <c r="BE7" s="316">
        <v>2019</v>
      </c>
      <c r="BF7" s="316"/>
      <c r="BG7" s="316"/>
      <c r="BH7" s="316"/>
      <c r="BI7" s="316">
        <v>2020</v>
      </c>
      <c r="BJ7" s="316"/>
      <c r="BK7" s="316"/>
      <c r="BL7" s="316"/>
      <c r="BM7" s="170">
        <v>2021</v>
      </c>
    </row>
    <row r="8" spans="2:65" ht="12" customHeight="1">
      <c r="B8" s="169" t="s">
        <v>20</v>
      </c>
      <c r="C8" s="41">
        <v>152</v>
      </c>
      <c r="D8" s="42">
        <v>162</v>
      </c>
      <c r="E8" s="42">
        <v>206</v>
      </c>
      <c r="F8" s="42">
        <v>141</v>
      </c>
      <c r="G8" s="42">
        <v>171</v>
      </c>
      <c r="H8" s="42">
        <v>303</v>
      </c>
      <c r="I8" s="42">
        <v>348</v>
      </c>
      <c r="J8" s="42">
        <v>461</v>
      </c>
      <c r="K8" s="42">
        <v>614</v>
      </c>
      <c r="L8" s="42">
        <v>674</v>
      </c>
      <c r="M8" s="42">
        <v>650</v>
      </c>
      <c r="N8" s="42">
        <v>698</v>
      </c>
      <c r="O8" s="42">
        <v>811</v>
      </c>
      <c r="P8" s="42">
        <v>851</v>
      </c>
      <c r="Q8" s="42">
        <v>812</v>
      </c>
      <c r="R8" s="43">
        <v>212</v>
      </c>
      <c r="U8" s="170" t="s">
        <v>3</v>
      </c>
      <c r="V8" s="170" t="s">
        <v>4</v>
      </c>
      <c r="W8" s="170" t="s">
        <v>5</v>
      </c>
      <c r="X8" s="170" t="s">
        <v>6</v>
      </c>
      <c r="Y8" s="170" t="s">
        <v>3</v>
      </c>
      <c r="Z8" s="170" t="s">
        <v>4</v>
      </c>
      <c r="AA8" s="170" t="s">
        <v>5</v>
      </c>
      <c r="AB8" s="170" t="s">
        <v>6</v>
      </c>
      <c r="AC8" s="170" t="s">
        <v>3</v>
      </c>
      <c r="AD8" s="170" t="s">
        <v>4</v>
      </c>
      <c r="AE8" s="170" t="s">
        <v>5</v>
      </c>
      <c r="AF8" s="170" t="s">
        <v>6</v>
      </c>
      <c r="AG8" s="170" t="s">
        <v>3</v>
      </c>
      <c r="AH8" s="170" t="s">
        <v>4</v>
      </c>
      <c r="AI8" s="170" t="s">
        <v>5</v>
      </c>
      <c r="AJ8" s="170" t="s">
        <v>6</v>
      </c>
      <c r="AK8" s="170" t="s">
        <v>3</v>
      </c>
      <c r="AL8" s="170" t="s">
        <v>4</v>
      </c>
      <c r="AM8" s="170" t="s">
        <v>5</v>
      </c>
      <c r="AN8" s="170" t="s">
        <v>6</v>
      </c>
      <c r="AO8" s="170" t="s">
        <v>3</v>
      </c>
      <c r="AP8" s="170" t="s">
        <v>4</v>
      </c>
      <c r="AQ8" s="170" t="s">
        <v>5</v>
      </c>
      <c r="AR8" s="170" t="s">
        <v>6</v>
      </c>
      <c r="AS8" s="170" t="s">
        <v>3</v>
      </c>
      <c r="AT8" s="170" t="s">
        <v>4</v>
      </c>
      <c r="AU8" s="170" t="s">
        <v>5</v>
      </c>
      <c r="AV8" s="170" t="s">
        <v>6</v>
      </c>
      <c r="AW8" s="170" t="s">
        <v>3</v>
      </c>
      <c r="AX8" s="170" t="s">
        <v>4</v>
      </c>
      <c r="AY8" s="170" t="s">
        <v>5</v>
      </c>
      <c r="AZ8" s="170" t="s">
        <v>6</v>
      </c>
      <c r="BA8" s="170" t="s">
        <v>3</v>
      </c>
      <c r="BB8" s="170" t="s">
        <v>4</v>
      </c>
      <c r="BC8" s="170" t="s">
        <v>5</v>
      </c>
      <c r="BD8" s="170" t="s">
        <v>6</v>
      </c>
      <c r="BE8" s="170" t="s">
        <v>3</v>
      </c>
      <c r="BF8" s="170" t="s">
        <v>4</v>
      </c>
      <c r="BG8" s="170" t="s">
        <v>5</v>
      </c>
      <c r="BH8" s="170" t="s">
        <v>6</v>
      </c>
      <c r="BI8" s="170" t="s">
        <v>3</v>
      </c>
      <c r="BJ8" s="170" t="s">
        <v>4</v>
      </c>
      <c r="BK8" s="170" t="s">
        <v>5</v>
      </c>
      <c r="BL8" s="170" t="s">
        <v>6</v>
      </c>
      <c r="BM8" s="170" t="s">
        <v>3</v>
      </c>
    </row>
    <row r="9" spans="2:65" ht="12" customHeight="1">
      <c r="B9" s="169" t="s">
        <v>21</v>
      </c>
      <c r="C9" s="32">
        <v>79</v>
      </c>
      <c r="D9" s="2">
        <v>105</v>
      </c>
      <c r="E9" s="2">
        <v>95</v>
      </c>
      <c r="F9" s="2">
        <v>94</v>
      </c>
      <c r="G9" s="2">
        <v>75</v>
      </c>
      <c r="H9" s="2">
        <v>71</v>
      </c>
      <c r="I9" s="2">
        <v>83</v>
      </c>
      <c r="J9" s="2">
        <v>116</v>
      </c>
      <c r="K9" s="2">
        <v>134</v>
      </c>
      <c r="L9" s="2">
        <v>150</v>
      </c>
      <c r="M9" s="2">
        <v>139</v>
      </c>
      <c r="N9" s="2">
        <v>184</v>
      </c>
      <c r="O9" s="2">
        <v>204</v>
      </c>
      <c r="P9" s="2">
        <v>215</v>
      </c>
      <c r="Q9" s="2">
        <v>255</v>
      </c>
      <c r="R9" s="33">
        <v>87</v>
      </c>
      <c r="T9" s="169" t="s">
        <v>20</v>
      </c>
      <c r="U9" s="41">
        <v>38</v>
      </c>
      <c r="V9" s="42">
        <v>36</v>
      </c>
      <c r="W9" s="42">
        <v>40</v>
      </c>
      <c r="X9" s="42">
        <v>57</v>
      </c>
      <c r="Y9" s="42">
        <v>73</v>
      </c>
      <c r="Z9" s="42">
        <v>73</v>
      </c>
      <c r="AA9" s="42">
        <v>77</v>
      </c>
      <c r="AB9" s="42">
        <v>80</v>
      </c>
      <c r="AC9" s="42">
        <v>71</v>
      </c>
      <c r="AD9" s="42">
        <v>92</v>
      </c>
      <c r="AE9" s="42">
        <v>94</v>
      </c>
      <c r="AF9" s="42">
        <v>91</v>
      </c>
      <c r="AG9" s="42">
        <v>108</v>
      </c>
      <c r="AH9" s="42">
        <v>107</v>
      </c>
      <c r="AI9" s="42">
        <v>120</v>
      </c>
      <c r="AJ9" s="42">
        <v>126</v>
      </c>
      <c r="AK9" s="42">
        <v>139</v>
      </c>
      <c r="AL9" s="42">
        <v>160</v>
      </c>
      <c r="AM9" s="42">
        <v>179</v>
      </c>
      <c r="AN9" s="42">
        <v>136</v>
      </c>
      <c r="AO9" s="42">
        <v>191</v>
      </c>
      <c r="AP9" s="42">
        <v>176</v>
      </c>
      <c r="AQ9" s="42">
        <v>166</v>
      </c>
      <c r="AR9" s="42">
        <v>141</v>
      </c>
      <c r="AS9" s="42">
        <v>159</v>
      </c>
      <c r="AT9" s="42">
        <v>169</v>
      </c>
      <c r="AU9" s="42">
        <v>168</v>
      </c>
      <c r="AV9" s="42">
        <v>154</v>
      </c>
      <c r="AW9" s="42">
        <v>179</v>
      </c>
      <c r="AX9" s="42">
        <v>186</v>
      </c>
      <c r="AY9" s="42">
        <v>182</v>
      </c>
      <c r="AZ9" s="42">
        <v>151</v>
      </c>
      <c r="BA9" s="42">
        <v>184</v>
      </c>
      <c r="BB9" s="42">
        <v>220</v>
      </c>
      <c r="BC9" s="42">
        <v>195</v>
      </c>
      <c r="BD9" s="42">
        <v>212</v>
      </c>
      <c r="BE9" s="42">
        <v>215</v>
      </c>
      <c r="BF9" s="42">
        <v>225</v>
      </c>
      <c r="BG9" s="42">
        <v>230</v>
      </c>
      <c r="BH9" s="42">
        <v>181</v>
      </c>
      <c r="BI9" s="42">
        <v>223</v>
      </c>
      <c r="BJ9" s="42">
        <v>190</v>
      </c>
      <c r="BK9" s="42">
        <v>199</v>
      </c>
      <c r="BL9" s="42">
        <v>200</v>
      </c>
      <c r="BM9" s="43">
        <v>212</v>
      </c>
    </row>
    <row r="10" spans="2:65" ht="12" customHeight="1">
      <c r="B10" s="169" t="s">
        <v>22</v>
      </c>
      <c r="C10" s="39">
        <v>75</v>
      </c>
      <c r="D10" s="1">
        <v>92</v>
      </c>
      <c r="E10" s="1">
        <v>95</v>
      </c>
      <c r="F10" s="1">
        <v>60</v>
      </c>
      <c r="G10" s="1">
        <v>78</v>
      </c>
      <c r="H10" s="1">
        <v>101</v>
      </c>
      <c r="I10" s="1">
        <v>122</v>
      </c>
      <c r="J10" s="1">
        <v>166</v>
      </c>
      <c r="K10" s="1">
        <v>232</v>
      </c>
      <c r="L10" s="1">
        <v>268</v>
      </c>
      <c r="M10" s="1">
        <v>293</v>
      </c>
      <c r="N10" s="1">
        <v>326</v>
      </c>
      <c r="O10" s="1">
        <v>377</v>
      </c>
      <c r="P10" s="1">
        <v>431</v>
      </c>
      <c r="Q10" s="1">
        <v>408</v>
      </c>
      <c r="R10" s="40">
        <v>97</v>
      </c>
      <c r="T10" s="169" t="s">
        <v>21</v>
      </c>
      <c r="U10" s="32">
        <v>16</v>
      </c>
      <c r="V10" s="2">
        <v>23</v>
      </c>
      <c r="W10" s="2">
        <v>19</v>
      </c>
      <c r="X10" s="2">
        <v>17</v>
      </c>
      <c r="Y10" s="2">
        <v>16</v>
      </c>
      <c r="Z10" s="2">
        <v>20</v>
      </c>
      <c r="AA10" s="2">
        <v>18</v>
      </c>
      <c r="AB10" s="2">
        <v>17</v>
      </c>
      <c r="AC10" s="2">
        <v>23</v>
      </c>
      <c r="AD10" s="2">
        <v>17</v>
      </c>
      <c r="AE10" s="2">
        <v>16</v>
      </c>
      <c r="AF10" s="2">
        <v>27</v>
      </c>
      <c r="AG10" s="2">
        <v>22</v>
      </c>
      <c r="AH10" s="2">
        <v>34</v>
      </c>
      <c r="AI10" s="2">
        <v>26</v>
      </c>
      <c r="AJ10" s="2">
        <v>34</v>
      </c>
      <c r="AK10" s="2">
        <v>31</v>
      </c>
      <c r="AL10" s="2">
        <v>40</v>
      </c>
      <c r="AM10" s="2">
        <v>38</v>
      </c>
      <c r="AN10" s="2">
        <v>25</v>
      </c>
      <c r="AO10" s="2">
        <v>37</v>
      </c>
      <c r="AP10" s="2">
        <v>43</v>
      </c>
      <c r="AQ10" s="2">
        <v>45</v>
      </c>
      <c r="AR10" s="2">
        <v>25</v>
      </c>
      <c r="AS10" s="2">
        <v>54</v>
      </c>
      <c r="AT10" s="2">
        <v>27</v>
      </c>
      <c r="AU10" s="2">
        <v>32</v>
      </c>
      <c r="AV10" s="2">
        <v>26</v>
      </c>
      <c r="AW10" s="2">
        <v>47</v>
      </c>
      <c r="AX10" s="2">
        <v>45</v>
      </c>
      <c r="AY10" s="2">
        <v>46</v>
      </c>
      <c r="AZ10" s="2">
        <v>46</v>
      </c>
      <c r="BA10" s="2">
        <v>48</v>
      </c>
      <c r="BB10" s="2">
        <v>65</v>
      </c>
      <c r="BC10" s="2">
        <v>49</v>
      </c>
      <c r="BD10" s="2">
        <v>42</v>
      </c>
      <c r="BE10" s="2">
        <v>65</v>
      </c>
      <c r="BF10" s="2">
        <v>53</v>
      </c>
      <c r="BG10" s="2">
        <v>46</v>
      </c>
      <c r="BH10" s="2">
        <v>51</v>
      </c>
      <c r="BI10" s="2">
        <v>51</v>
      </c>
      <c r="BJ10" s="2">
        <v>70</v>
      </c>
      <c r="BK10" s="2">
        <v>69</v>
      </c>
      <c r="BL10" s="2">
        <v>65</v>
      </c>
      <c r="BM10" s="33">
        <v>87</v>
      </c>
    </row>
    <row r="11" spans="2:65" ht="12" customHeight="1">
      <c r="B11" s="169" t="s">
        <v>23</v>
      </c>
      <c r="C11" s="32">
        <v>21</v>
      </c>
      <c r="D11" s="2">
        <v>48</v>
      </c>
      <c r="E11" s="2">
        <v>41</v>
      </c>
      <c r="F11" s="2">
        <v>32</v>
      </c>
      <c r="G11" s="2">
        <v>26</v>
      </c>
      <c r="H11" s="2">
        <v>44</v>
      </c>
      <c r="I11" s="2">
        <v>56</v>
      </c>
      <c r="J11" s="2">
        <v>72</v>
      </c>
      <c r="K11" s="2">
        <v>79</v>
      </c>
      <c r="L11" s="2">
        <v>73</v>
      </c>
      <c r="M11" s="2">
        <v>72</v>
      </c>
      <c r="N11" s="2">
        <v>83</v>
      </c>
      <c r="O11" s="2">
        <v>84</v>
      </c>
      <c r="P11" s="2">
        <v>86</v>
      </c>
      <c r="Q11" s="2">
        <v>52</v>
      </c>
      <c r="R11" s="33">
        <v>12</v>
      </c>
      <c r="T11" s="169" t="s">
        <v>22</v>
      </c>
      <c r="U11" s="39">
        <v>19</v>
      </c>
      <c r="V11" s="1">
        <v>17</v>
      </c>
      <c r="W11" s="1">
        <v>20</v>
      </c>
      <c r="X11" s="1">
        <v>22</v>
      </c>
      <c r="Y11" s="1">
        <v>24</v>
      </c>
      <c r="Z11" s="1">
        <v>21</v>
      </c>
      <c r="AA11" s="1">
        <v>29</v>
      </c>
      <c r="AB11" s="1">
        <v>27</v>
      </c>
      <c r="AC11" s="1">
        <v>34</v>
      </c>
      <c r="AD11" s="1">
        <v>32</v>
      </c>
      <c r="AE11" s="1">
        <v>34</v>
      </c>
      <c r="AF11" s="1">
        <v>22</v>
      </c>
      <c r="AG11" s="1">
        <v>33</v>
      </c>
      <c r="AH11" s="1">
        <v>38</v>
      </c>
      <c r="AI11" s="1">
        <v>38</v>
      </c>
      <c r="AJ11" s="1">
        <v>57</v>
      </c>
      <c r="AK11" s="1">
        <v>50</v>
      </c>
      <c r="AL11" s="1">
        <v>65</v>
      </c>
      <c r="AM11" s="1">
        <v>57</v>
      </c>
      <c r="AN11" s="1">
        <v>60</v>
      </c>
      <c r="AO11" s="1">
        <v>73</v>
      </c>
      <c r="AP11" s="1">
        <v>50</v>
      </c>
      <c r="AQ11" s="1">
        <v>82</v>
      </c>
      <c r="AR11" s="1">
        <v>63</v>
      </c>
      <c r="AS11" s="1">
        <v>92</v>
      </c>
      <c r="AT11" s="1">
        <v>68</v>
      </c>
      <c r="AU11" s="1">
        <v>72</v>
      </c>
      <c r="AV11" s="1">
        <v>61</v>
      </c>
      <c r="AW11" s="1">
        <v>88</v>
      </c>
      <c r="AX11" s="1">
        <v>81</v>
      </c>
      <c r="AY11" s="1">
        <v>77</v>
      </c>
      <c r="AZ11" s="1">
        <v>80</v>
      </c>
      <c r="BA11" s="1">
        <v>98</v>
      </c>
      <c r="BB11" s="1">
        <v>93</v>
      </c>
      <c r="BC11" s="1">
        <v>93</v>
      </c>
      <c r="BD11" s="1">
        <v>93</v>
      </c>
      <c r="BE11" s="1">
        <v>115</v>
      </c>
      <c r="BF11" s="1">
        <v>104</v>
      </c>
      <c r="BG11" s="1">
        <v>118</v>
      </c>
      <c r="BH11" s="1">
        <v>94</v>
      </c>
      <c r="BI11" s="1">
        <v>110</v>
      </c>
      <c r="BJ11" s="1">
        <v>92</v>
      </c>
      <c r="BK11" s="1">
        <v>98</v>
      </c>
      <c r="BL11" s="1">
        <v>108</v>
      </c>
      <c r="BM11" s="40">
        <v>97</v>
      </c>
    </row>
    <row r="12" spans="2:65" ht="12" customHeight="1">
      <c r="B12" s="169" t="s">
        <v>24</v>
      </c>
      <c r="C12" s="39">
        <v>104</v>
      </c>
      <c r="D12" s="1">
        <v>104</v>
      </c>
      <c r="E12" s="1">
        <v>74</v>
      </c>
      <c r="F12" s="1">
        <v>58</v>
      </c>
      <c r="G12" s="1">
        <v>66</v>
      </c>
      <c r="H12" s="1">
        <v>60</v>
      </c>
      <c r="I12" s="1">
        <v>51</v>
      </c>
      <c r="J12" s="1">
        <v>56</v>
      </c>
      <c r="K12" s="1">
        <v>63</v>
      </c>
      <c r="L12" s="1">
        <v>85</v>
      </c>
      <c r="M12" s="1">
        <v>100</v>
      </c>
      <c r="N12" s="1">
        <v>91</v>
      </c>
      <c r="O12" s="1">
        <v>105</v>
      </c>
      <c r="P12" s="1">
        <v>99</v>
      </c>
      <c r="Q12" s="1">
        <v>99</v>
      </c>
      <c r="R12" s="40">
        <v>24</v>
      </c>
      <c r="T12" s="169" t="s">
        <v>23</v>
      </c>
      <c r="U12" s="32">
        <v>6</v>
      </c>
      <c r="V12" s="2">
        <v>7</v>
      </c>
      <c r="W12" s="2">
        <v>6</v>
      </c>
      <c r="X12" s="2">
        <v>7</v>
      </c>
      <c r="Y12" s="2">
        <v>13</v>
      </c>
      <c r="Z12" s="2">
        <v>9</v>
      </c>
      <c r="AA12" s="2">
        <v>10</v>
      </c>
      <c r="AB12" s="2">
        <v>12</v>
      </c>
      <c r="AC12" s="2">
        <v>12</v>
      </c>
      <c r="AD12" s="2">
        <v>16</v>
      </c>
      <c r="AE12" s="2">
        <v>17</v>
      </c>
      <c r="AF12" s="2">
        <v>11</v>
      </c>
      <c r="AG12" s="2">
        <v>16</v>
      </c>
      <c r="AH12" s="2">
        <v>16</v>
      </c>
      <c r="AI12" s="2">
        <v>22</v>
      </c>
      <c r="AJ12" s="2">
        <v>18</v>
      </c>
      <c r="AK12" s="2">
        <v>18</v>
      </c>
      <c r="AL12" s="2">
        <v>19</v>
      </c>
      <c r="AM12" s="2">
        <v>23</v>
      </c>
      <c r="AN12" s="2">
        <v>19</v>
      </c>
      <c r="AO12" s="2">
        <v>13</v>
      </c>
      <c r="AP12" s="2">
        <v>21</v>
      </c>
      <c r="AQ12" s="2">
        <v>20</v>
      </c>
      <c r="AR12" s="2">
        <v>19</v>
      </c>
      <c r="AS12" s="2">
        <v>23</v>
      </c>
      <c r="AT12" s="2">
        <v>15</v>
      </c>
      <c r="AU12" s="2">
        <v>20</v>
      </c>
      <c r="AV12" s="2">
        <v>14</v>
      </c>
      <c r="AW12" s="2">
        <v>21</v>
      </c>
      <c r="AX12" s="2">
        <v>25</v>
      </c>
      <c r="AY12" s="2">
        <v>17</v>
      </c>
      <c r="AZ12" s="2">
        <v>20</v>
      </c>
      <c r="BA12" s="2">
        <v>26</v>
      </c>
      <c r="BB12" s="2">
        <v>24</v>
      </c>
      <c r="BC12" s="2">
        <v>21</v>
      </c>
      <c r="BD12" s="2">
        <v>13</v>
      </c>
      <c r="BE12" s="2">
        <v>23</v>
      </c>
      <c r="BF12" s="2">
        <v>29</v>
      </c>
      <c r="BG12" s="2">
        <v>15</v>
      </c>
      <c r="BH12" s="2">
        <v>19</v>
      </c>
      <c r="BI12" s="2">
        <v>9</v>
      </c>
      <c r="BJ12" s="2">
        <v>18</v>
      </c>
      <c r="BK12" s="2">
        <v>9</v>
      </c>
      <c r="BL12" s="2">
        <v>16</v>
      </c>
      <c r="BM12" s="33">
        <v>12</v>
      </c>
    </row>
    <row r="13" spans="2:65" ht="12" customHeight="1">
      <c r="B13" s="169" t="s">
        <v>25</v>
      </c>
      <c r="C13" s="32">
        <v>16</v>
      </c>
      <c r="D13" s="2">
        <v>27</v>
      </c>
      <c r="E13" s="2">
        <v>17</v>
      </c>
      <c r="F13" s="2">
        <v>16</v>
      </c>
      <c r="G13" s="2">
        <v>31</v>
      </c>
      <c r="H13" s="2">
        <v>19</v>
      </c>
      <c r="I13" s="2">
        <v>37</v>
      </c>
      <c r="J13" s="2">
        <v>59</v>
      </c>
      <c r="K13" s="2">
        <v>78</v>
      </c>
      <c r="L13" s="2">
        <v>107</v>
      </c>
      <c r="M13" s="2">
        <v>86</v>
      </c>
      <c r="N13" s="2">
        <v>130</v>
      </c>
      <c r="O13" s="2">
        <v>144</v>
      </c>
      <c r="P13" s="2">
        <v>159</v>
      </c>
      <c r="Q13" s="2">
        <v>190</v>
      </c>
      <c r="R13" s="33">
        <v>51</v>
      </c>
      <c r="T13" s="169" t="s">
        <v>24</v>
      </c>
      <c r="U13" s="39">
        <v>19</v>
      </c>
      <c r="V13" s="1">
        <v>16</v>
      </c>
      <c r="W13" s="1">
        <v>16</v>
      </c>
      <c r="X13" s="1">
        <v>15</v>
      </c>
      <c r="Y13" s="1">
        <v>20</v>
      </c>
      <c r="Z13" s="1">
        <v>17</v>
      </c>
      <c r="AA13" s="1">
        <v>14</v>
      </c>
      <c r="AB13" s="1">
        <v>9</v>
      </c>
      <c r="AC13" s="1">
        <v>15</v>
      </c>
      <c r="AD13" s="1">
        <v>13</v>
      </c>
      <c r="AE13" s="1">
        <v>14</v>
      </c>
      <c r="AF13" s="1">
        <v>9</v>
      </c>
      <c r="AG13" s="1">
        <v>12</v>
      </c>
      <c r="AH13" s="1">
        <v>9</v>
      </c>
      <c r="AI13" s="1">
        <v>23</v>
      </c>
      <c r="AJ13" s="1">
        <v>12</v>
      </c>
      <c r="AK13" s="1">
        <v>9</v>
      </c>
      <c r="AL13" s="1">
        <v>12</v>
      </c>
      <c r="AM13" s="1">
        <v>17</v>
      </c>
      <c r="AN13" s="1">
        <v>25</v>
      </c>
      <c r="AO13" s="1">
        <v>23</v>
      </c>
      <c r="AP13" s="1">
        <v>15</v>
      </c>
      <c r="AQ13" s="1">
        <v>17</v>
      </c>
      <c r="AR13" s="1">
        <v>30</v>
      </c>
      <c r="AS13" s="1">
        <v>25</v>
      </c>
      <c r="AT13" s="1">
        <v>24</v>
      </c>
      <c r="AU13" s="1">
        <v>22</v>
      </c>
      <c r="AV13" s="1">
        <v>29</v>
      </c>
      <c r="AW13" s="1">
        <v>29</v>
      </c>
      <c r="AX13" s="1">
        <v>18</v>
      </c>
      <c r="AY13" s="1">
        <v>20</v>
      </c>
      <c r="AZ13" s="1">
        <v>24</v>
      </c>
      <c r="BA13" s="1">
        <v>33</v>
      </c>
      <c r="BB13" s="1">
        <v>24</v>
      </c>
      <c r="BC13" s="1">
        <v>27</v>
      </c>
      <c r="BD13" s="1">
        <v>21</v>
      </c>
      <c r="BE13" s="1">
        <v>27</v>
      </c>
      <c r="BF13" s="1">
        <v>28</v>
      </c>
      <c r="BG13" s="1">
        <v>20</v>
      </c>
      <c r="BH13" s="1">
        <v>24</v>
      </c>
      <c r="BI13" s="1">
        <v>26</v>
      </c>
      <c r="BJ13" s="1">
        <v>22</v>
      </c>
      <c r="BK13" s="1">
        <v>21</v>
      </c>
      <c r="BL13" s="1">
        <v>30</v>
      </c>
      <c r="BM13" s="40">
        <v>24</v>
      </c>
    </row>
    <row r="14" spans="2:65" ht="12" customHeight="1">
      <c r="B14" s="169" t="s">
        <v>26</v>
      </c>
      <c r="C14" s="39">
        <v>69</v>
      </c>
      <c r="D14" s="1">
        <v>75</v>
      </c>
      <c r="E14" s="1">
        <v>94</v>
      </c>
      <c r="F14" s="1">
        <v>59</v>
      </c>
      <c r="G14" s="1">
        <v>48</v>
      </c>
      <c r="H14" s="1">
        <v>67</v>
      </c>
      <c r="I14" s="1">
        <v>53</v>
      </c>
      <c r="J14" s="1">
        <v>79</v>
      </c>
      <c r="K14" s="1">
        <v>87</v>
      </c>
      <c r="L14" s="1">
        <v>92</v>
      </c>
      <c r="M14" s="1">
        <v>73</v>
      </c>
      <c r="N14" s="1">
        <v>86</v>
      </c>
      <c r="O14" s="1">
        <v>100</v>
      </c>
      <c r="P14" s="1">
        <v>101</v>
      </c>
      <c r="Q14" s="1">
        <v>128</v>
      </c>
      <c r="R14" s="40">
        <v>21</v>
      </c>
      <c r="T14" s="169" t="s">
        <v>25</v>
      </c>
      <c r="U14" s="32">
        <v>7</v>
      </c>
      <c r="V14" s="2">
        <v>12</v>
      </c>
      <c r="W14" s="2">
        <v>3</v>
      </c>
      <c r="X14" s="2">
        <v>9</v>
      </c>
      <c r="Y14" s="2">
        <v>3</v>
      </c>
      <c r="Z14" s="2">
        <v>5</v>
      </c>
      <c r="AA14" s="2">
        <v>6</v>
      </c>
      <c r="AB14" s="2">
        <v>5</v>
      </c>
      <c r="AC14" s="2">
        <v>11</v>
      </c>
      <c r="AD14" s="2">
        <v>8</v>
      </c>
      <c r="AE14" s="2">
        <v>8</v>
      </c>
      <c r="AF14" s="2">
        <v>10</v>
      </c>
      <c r="AG14" s="2">
        <v>20</v>
      </c>
      <c r="AH14" s="2">
        <v>10</v>
      </c>
      <c r="AI14" s="2">
        <v>21</v>
      </c>
      <c r="AJ14" s="2">
        <v>8</v>
      </c>
      <c r="AK14" s="2">
        <v>21</v>
      </c>
      <c r="AL14" s="2">
        <v>24</v>
      </c>
      <c r="AM14" s="2">
        <v>15</v>
      </c>
      <c r="AN14" s="2">
        <v>18</v>
      </c>
      <c r="AO14" s="2">
        <v>27</v>
      </c>
      <c r="AP14" s="2">
        <v>29</v>
      </c>
      <c r="AQ14" s="2">
        <v>23</v>
      </c>
      <c r="AR14" s="2">
        <v>28</v>
      </c>
      <c r="AS14" s="2">
        <v>21</v>
      </c>
      <c r="AT14" s="2">
        <v>23</v>
      </c>
      <c r="AU14" s="2">
        <v>16</v>
      </c>
      <c r="AV14" s="2">
        <v>26</v>
      </c>
      <c r="AW14" s="2">
        <v>35</v>
      </c>
      <c r="AX14" s="2">
        <v>31</v>
      </c>
      <c r="AY14" s="2">
        <v>38</v>
      </c>
      <c r="AZ14" s="2">
        <v>26</v>
      </c>
      <c r="BA14" s="2">
        <v>28</v>
      </c>
      <c r="BB14" s="2">
        <v>37</v>
      </c>
      <c r="BC14" s="2">
        <v>42</v>
      </c>
      <c r="BD14" s="2">
        <v>37</v>
      </c>
      <c r="BE14" s="2">
        <v>42</v>
      </c>
      <c r="BF14" s="2">
        <v>43</v>
      </c>
      <c r="BG14" s="2">
        <v>32</v>
      </c>
      <c r="BH14" s="2">
        <v>42</v>
      </c>
      <c r="BI14" s="2">
        <v>48</v>
      </c>
      <c r="BJ14" s="2">
        <v>46</v>
      </c>
      <c r="BK14" s="2">
        <v>51</v>
      </c>
      <c r="BL14" s="2">
        <v>45</v>
      </c>
      <c r="BM14" s="33">
        <v>51</v>
      </c>
    </row>
    <row r="15" spans="2:65" ht="12" customHeight="1">
      <c r="B15" s="169" t="s">
        <v>27</v>
      </c>
      <c r="C15" s="32">
        <v>17</v>
      </c>
      <c r="D15" s="2">
        <v>32</v>
      </c>
      <c r="E15" s="2">
        <v>35</v>
      </c>
      <c r="F15" s="2">
        <v>28</v>
      </c>
      <c r="G15" s="2">
        <v>46</v>
      </c>
      <c r="H15" s="2">
        <v>45</v>
      </c>
      <c r="I15" s="2">
        <v>41</v>
      </c>
      <c r="J15" s="2">
        <v>34</v>
      </c>
      <c r="K15" s="2">
        <v>41</v>
      </c>
      <c r="L15" s="2">
        <v>28</v>
      </c>
      <c r="M15" s="2">
        <v>41</v>
      </c>
      <c r="N15" s="2">
        <v>29</v>
      </c>
      <c r="O15" s="2">
        <v>36</v>
      </c>
      <c r="P15" s="2">
        <v>46</v>
      </c>
      <c r="Q15" s="2">
        <v>36</v>
      </c>
      <c r="R15" s="33">
        <v>9</v>
      </c>
      <c r="S15" s="180"/>
      <c r="T15" s="169" t="s">
        <v>26</v>
      </c>
      <c r="U15" s="39">
        <v>12</v>
      </c>
      <c r="V15" s="1">
        <v>14</v>
      </c>
      <c r="W15" s="1">
        <v>12</v>
      </c>
      <c r="X15" s="1">
        <v>10</v>
      </c>
      <c r="Y15" s="1">
        <v>15</v>
      </c>
      <c r="Z15" s="1">
        <v>12</v>
      </c>
      <c r="AA15" s="1">
        <v>20</v>
      </c>
      <c r="AB15" s="1">
        <v>20</v>
      </c>
      <c r="AC15" s="1">
        <v>13</v>
      </c>
      <c r="AD15" s="1">
        <v>19</v>
      </c>
      <c r="AE15" s="1">
        <v>11</v>
      </c>
      <c r="AF15" s="1">
        <v>10</v>
      </c>
      <c r="AG15" s="1">
        <v>21</v>
      </c>
      <c r="AH15" s="1">
        <v>23</v>
      </c>
      <c r="AI15" s="1">
        <v>21</v>
      </c>
      <c r="AJ15" s="1">
        <v>14</v>
      </c>
      <c r="AK15" s="1">
        <v>27</v>
      </c>
      <c r="AL15" s="1">
        <v>20</v>
      </c>
      <c r="AM15" s="1">
        <v>22</v>
      </c>
      <c r="AN15" s="1">
        <v>18</v>
      </c>
      <c r="AO15" s="1">
        <v>17</v>
      </c>
      <c r="AP15" s="1">
        <v>22</v>
      </c>
      <c r="AQ15" s="1">
        <v>26</v>
      </c>
      <c r="AR15" s="1">
        <v>27</v>
      </c>
      <c r="AS15" s="1">
        <v>19</v>
      </c>
      <c r="AT15" s="1">
        <v>15</v>
      </c>
      <c r="AU15" s="1">
        <v>22</v>
      </c>
      <c r="AV15" s="1">
        <v>17</v>
      </c>
      <c r="AW15" s="1">
        <v>21</v>
      </c>
      <c r="AX15" s="1">
        <v>21</v>
      </c>
      <c r="AY15" s="1">
        <v>24</v>
      </c>
      <c r="AZ15" s="1">
        <v>20</v>
      </c>
      <c r="BA15" s="1">
        <v>22</v>
      </c>
      <c r="BB15" s="1">
        <v>26</v>
      </c>
      <c r="BC15" s="1">
        <v>26</v>
      </c>
      <c r="BD15" s="1">
        <v>26</v>
      </c>
      <c r="BE15" s="1">
        <v>25</v>
      </c>
      <c r="BF15" s="1">
        <v>30</v>
      </c>
      <c r="BG15" s="1">
        <v>29</v>
      </c>
      <c r="BH15" s="1">
        <v>17</v>
      </c>
      <c r="BI15" s="1">
        <v>24</v>
      </c>
      <c r="BJ15" s="1">
        <v>28</v>
      </c>
      <c r="BK15" s="1">
        <v>42</v>
      </c>
      <c r="BL15" s="1">
        <v>34</v>
      </c>
      <c r="BM15" s="40">
        <v>21</v>
      </c>
    </row>
    <row r="16" spans="2:65" ht="12" customHeight="1">
      <c r="B16" s="169" t="s">
        <v>28</v>
      </c>
      <c r="C16" s="39">
        <v>8</v>
      </c>
      <c r="D16" s="1">
        <v>7</v>
      </c>
      <c r="E16" s="1">
        <v>5</v>
      </c>
      <c r="F16" s="1">
        <v>4</v>
      </c>
      <c r="G16" s="1">
        <v>14</v>
      </c>
      <c r="H16" s="1">
        <v>14</v>
      </c>
      <c r="I16" s="1">
        <v>22</v>
      </c>
      <c r="J16" s="1">
        <v>36</v>
      </c>
      <c r="K16" s="1">
        <v>37</v>
      </c>
      <c r="L16" s="1">
        <v>52</v>
      </c>
      <c r="M16" s="1">
        <v>41</v>
      </c>
      <c r="N16" s="1">
        <v>37</v>
      </c>
      <c r="O16" s="1">
        <v>49</v>
      </c>
      <c r="P16" s="1">
        <v>44</v>
      </c>
      <c r="Q16" s="1">
        <v>33</v>
      </c>
      <c r="R16" s="40">
        <v>10</v>
      </c>
      <c r="T16" s="169" t="s">
        <v>27</v>
      </c>
      <c r="U16" s="32">
        <v>14</v>
      </c>
      <c r="V16" s="2">
        <v>14</v>
      </c>
      <c r="W16" s="2">
        <v>10</v>
      </c>
      <c r="X16" s="2">
        <v>8</v>
      </c>
      <c r="Y16" s="2">
        <v>12</v>
      </c>
      <c r="Z16" s="2">
        <v>15</v>
      </c>
      <c r="AA16" s="2">
        <v>10</v>
      </c>
      <c r="AB16" s="2">
        <v>8</v>
      </c>
      <c r="AC16" s="2">
        <v>13</v>
      </c>
      <c r="AD16" s="2">
        <v>12</v>
      </c>
      <c r="AE16" s="2">
        <v>8</v>
      </c>
      <c r="AF16" s="2">
        <v>8</v>
      </c>
      <c r="AG16" s="2">
        <v>13</v>
      </c>
      <c r="AH16" s="2">
        <v>5</v>
      </c>
      <c r="AI16" s="2">
        <v>9</v>
      </c>
      <c r="AJ16" s="2">
        <v>7</v>
      </c>
      <c r="AK16" s="2">
        <v>12</v>
      </c>
      <c r="AL16" s="2">
        <v>12</v>
      </c>
      <c r="AM16" s="2">
        <v>9</v>
      </c>
      <c r="AN16" s="2">
        <v>8</v>
      </c>
      <c r="AO16" s="2">
        <v>10</v>
      </c>
      <c r="AP16" s="2">
        <v>8</v>
      </c>
      <c r="AQ16" s="2">
        <v>6</v>
      </c>
      <c r="AR16" s="2">
        <v>4</v>
      </c>
      <c r="AS16" s="2">
        <v>10</v>
      </c>
      <c r="AT16" s="2">
        <v>13</v>
      </c>
      <c r="AU16" s="2">
        <v>10</v>
      </c>
      <c r="AV16" s="2">
        <v>8</v>
      </c>
      <c r="AW16" s="2">
        <v>6</v>
      </c>
      <c r="AX16" s="2">
        <v>9</v>
      </c>
      <c r="AY16" s="2">
        <v>8</v>
      </c>
      <c r="AZ16" s="2">
        <v>6</v>
      </c>
      <c r="BA16" s="2">
        <v>10</v>
      </c>
      <c r="BB16" s="2">
        <v>6</v>
      </c>
      <c r="BC16" s="2">
        <v>10</v>
      </c>
      <c r="BD16" s="2">
        <v>10</v>
      </c>
      <c r="BE16" s="2">
        <v>11</v>
      </c>
      <c r="BF16" s="2">
        <v>9</v>
      </c>
      <c r="BG16" s="2">
        <v>15</v>
      </c>
      <c r="BH16" s="2">
        <v>11</v>
      </c>
      <c r="BI16" s="2">
        <v>11</v>
      </c>
      <c r="BJ16" s="2">
        <v>6</v>
      </c>
      <c r="BK16" s="2">
        <v>10</v>
      </c>
      <c r="BL16" s="2">
        <v>9</v>
      </c>
      <c r="BM16" s="33">
        <v>9</v>
      </c>
    </row>
    <row r="17" spans="2:65" ht="12" customHeight="1">
      <c r="B17" s="169" t="s">
        <v>29</v>
      </c>
      <c r="C17" s="57">
        <v>59</v>
      </c>
      <c r="D17" s="58">
        <v>47</v>
      </c>
      <c r="E17" s="58">
        <v>63</v>
      </c>
      <c r="F17" s="58">
        <v>38</v>
      </c>
      <c r="G17" s="58">
        <v>48</v>
      </c>
      <c r="H17" s="58">
        <v>84</v>
      </c>
      <c r="I17" s="58">
        <v>84</v>
      </c>
      <c r="J17" s="58">
        <v>130</v>
      </c>
      <c r="K17" s="58">
        <v>125</v>
      </c>
      <c r="L17" s="58">
        <v>138</v>
      </c>
      <c r="M17" s="58">
        <v>135</v>
      </c>
      <c r="N17" s="58">
        <v>152</v>
      </c>
      <c r="O17" s="58">
        <v>147</v>
      </c>
      <c r="P17" s="58">
        <v>178</v>
      </c>
      <c r="Q17" s="58">
        <v>174</v>
      </c>
      <c r="R17" s="59">
        <v>42</v>
      </c>
      <c r="T17" s="169" t="s">
        <v>28</v>
      </c>
      <c r="U17" s="39">
        <v>4</v>
      </c>
      <c r="V17" s="1">
        <v>1</v>
      </c>
      <c r="W17" s="1">
        <v>5</v>
      </c>
      <c r="X17" s="1">
        <v>4</v>
      </c>
      <c r="Y17" s="1">
        <v>1</v>
      </c>
      <c r="Z17" s="1">
        <v>1</v>
      </c>
      <c r="AA17" s="1">
        <v>5</v>
      </c>
      <c r="AB17" s="1">
        <v>7</v>
      </c>
      <c r="AC17" s="1">
        <v>2</v>
      </c>
      <c r="AD17" s="1">
        <v>12</v>
      </c>
      <c r="AE17" s="1">
        <v>3</v>
      </c>
      <c r="AF17" s="1">
        <v>5</v>
      </c>
      <c r="AG17" s="1">
        <v>7</v>
      </c>
      <c r="AH17" s="1">
        <v>9</v>
      </c>
      <c r="AI17" s="1">
        <v>9</v>
      </c>
      <c r="AJ17" s="1">
        <v>11</v>
      </c>
      <c r="AK17" s="1">
        <v>12</v>
      </c>
      <c r="AL17" s="1">
        <v>6</v>
      </c>
      <c r="AM17" s="1">
        <v>9</v>
      </c>
      <c r="AN17" s="1">
        <v>10</v>
      </c>
      <c r="AO17" s="1">
        <v>18</v>
      </c>
      <c r="AP17" s="1">
        <v>11</v>
      </c>
      <c r="AQ17" s="1">
        <v>12</v>
      </c>
      <c r="AR17" s="1">
        <v>11</v>
      </c>
      <c r="AS17" s="1">
        <v>12</v>
      </c>
      <c r="AT17" s="1">
        <v>9</v>
      </c>
      <c r="AU17" s="1">
        <v>9</v>
      </c>
      <c r="AV17" s="1">
        <v>11</v>
      </c>
      <c r="AW17" s="1">
        <v>12</v>
      </c>
      <c r="AX17" s="1">
        <v>9</v>
      </c>
      <c r="AY17" s="1">
        <v>6</v>
      </c>
      <c r="AZ17" s="1">
        <v>10</v>
      </c>
      <c r="BA17" s="1">
        <v>9</v>
      </c>
      <c r="BB17" s="1">
        <v>17</v>
      </c>
      <c r="BC17" s="1">
        <v>10</v>
      </c>
      <c r="BD17" s="1">
        <v>13</v>
      </c>
      <c r="BE17" s="1">
        <v>13</v>
      </c>
      <c r="BF17" s="1">
        <v>11</v>
      </c>
      <c r="BG17" s="1">
        <v>12</v>
      </c>
      <c r="BH17" s="1">
        <v>8</v>
      </c>
      <c r="BI17" s="1">
        <v>9</v>
      </c>
      <c r="BJ17" s="1">
        <v>5</v>
      </c>
      <c r="BK17" s="1">
        <v>13</v>
      </c>
      <c r="BL17" s="1">
        <v>6</v>
      </c>
      <c r="BM17" s="40">
        <v>10</v>
      </c>
    </row>
    <row r="18" spans="2:65" ht="12" customHeight="1">
      <c r="B18" s="171" t="s">
        <v>446</v>
      </c>
      <c r="T18" s="169" t="s">
        <v>29</v>
      </c>
      <c r="U18" s="57">
        <v>11</v>
      </c>
      <c r="V18" s="58">
        <v>15</v>
      </c>
      <c r="W18" s="58">
        <v>11</v>
      </c>
      <c r="X18" s="58">
        <v>11</v>
      </c>
      <c r="Y18" s="58">
        <v>15</v>
      </c>
      <c r="Z18" s="58">
        <v>21</v>
      </c>
      <c r="AA18" s="58">
        <v>21</v>
      </c>
      <c r="AB18" s="58">
        <v>27</v>
      </c>
      <c r="AC18" s="58">
        <v>15</v>
      </c>
      <c r="AD18" s="58">
        <v>24</v>
      </c>
      <c r="AE18" s="58">
        <v>21</v>
      </c>
      <c r="AF18" s="58">
        <v>24</v>
      </c>
      <c r="AG18" s="58">
        <v>31</v>
      </c>
      <c r="AH18" s="58">
        <v>33</v>
      </c>
      <c r="AI18" s="58">
        <v>39</v>
      </c>
      <c r="AJ18" s="58">
        <v>27</v>
      </c>
      <c r="AK18" s="58">
        <v>18</v>
      </c>
      <c r="AL18" s="58">
        <v>31</v>
      </c>
      <c r="AM18" s="58">
        <v>40</v>
      </c>
      <c r="AN18" s="58">
        <v>36</v>
      </c>
      <c r="AO18" s="58">
        <v>40</v>
      </c>
      <c r="AP18" s="58">
        <v>42</v>
      </c>
      <c r="AQ18" s="58">
        <v>27</v>
      </c>
      <c r="AR18" s="58">
        <v>29</v>
      </c>
      <c r="AS18" s="58">
        <v>45</v>
      </c>
      <c r="AT18" s="58">
        <v>34</v>
      </c>
      <c r="AU18" s="58">
        <v>33</v>
      </c>
      <c r="AV18" s="58">
        <v>23</v>
      </c>
      <c r="AW18" s="58">
        <v>43</v>
      </c>
      <c r="AX18" s="58">
        <v>35</v>
      </c>
      <c r="AY18" s="58">
        <v>44</v>
      </c>
      <c r="AZ18" s="58">
        <v>30</v>
      </c>
      <c r="BA18" s="58">
        <v>37</v>
      </c>
      <c r="BB18" s="58">
        <v>34</v>
      </c>
      <c r="BC18" s="58">
        <v>42</v>
      </c>
      <c r="BD18" s="58">
        <v>34</v>
      </c>
      <c r="BE18" s="58">
        <v>51</v>
      </c>
      <c r="BF18" s="58">
        <v>46</v>
      </c>
      <c r="BG18" s="58">
        <v>37</v>
      </c>
      <c r="BH18" s="58">
        <v>44</v>
      </c>
      <c r="BI18" s="58">
        <v>44</v>
      </c>
      <c r="BJ18" s="58">
        <v>52</v>
      </c>
      <c r="BK18" s="58">
        <v>42</v>
      </c>
      <c r="BL18" s="58">
        <v>36</v>
      </c>
      <c r="BM18" s="59">
        <v>42</v>
      </c>
    </row>
    <row r="19" spans="2:65" ht="12" customHeight="1">
      <c r="T19" s="171"/>
    </row>
    <row r="43" spans="2:65" ht="12" customHeight="1"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</row>
    <row r="44" spans="2:65" ht="12" customHeight="1"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74"/>
      <c r="BF44" s="174"/>
      <c r="BG44" s="174"/>
    </row>
    <row r="45" spans="2:65" ht="12" customHeight="1"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74"/>
      <c r="BF45" s="174"/>
      <c r="BG45" s="174"/>
    </row>
    <row r="46" spans="2:65" ht="12" customHeight="1"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74"/>
      <c r="BF46" s="174"/>
      <c r="BG46" s="174"/>
      <c r="BH46" s="174"/>
      <c r="BI46" s="174"/>
      <c r="BJ46" s="174"/>
      <c r="BK46" s="174"/>
      <c r="BL46" s="174"/>
    </row>
    <row r="47" spans="2:65" ht="12" customHeight="1">
      <c r="B47" s="174"/>
      <c r="C47" s="164" t="s">
        <v>167</v>
      </c>
      <c r="D47" s="187"/>
      <c r="E47" s="187"/>
      <c r="U47" s="164" t="s">
        <v>167</v>
      </c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74"/>
      <c r="BF47" s="174"/>
      <c r="BG47" s="174"/>
    </row>
    <row r="48" spans="2:65" ht="12" customHeight="1">
      <c r="B48" s="179"/>
      <c r="C48" s="169">
        <v>2006</v>
      </c>
      <c r="D48" s="169">
        <v>2007</v>
      </c>
      <c r="E48" s="169">
        <v>2008</v>
      </c>
      <c r="F48" s="169">
        <v>2009</v>
      </c>
      <c r="G48" s="169">
        <v>2010</v>
      </c>
      <c r="H48" s="169">
        <v>2011</v>
      </c>
      <c r="I48" s="169">
        <v>2012</v>
      </c>
      <c r="J48" s="169">
        <v>2013</v>
      </c>
      <c r="K48" s="169">
        <v>2014</v>
      </c>
      <c r="L48" s="169">
        <v>2015</v>
      </c>
      <c r="M48" s="169">
        <v>2016</v>
      </c>
      <c r="N48" s="169">
        <v>2017</v>
      </c>
      <c r="O48" s="169">
        <v>2018</v>
      </c>
      <c r="P48" s="169">
        <v>2019</v>
      </c>
      <c r="Q48" s="169">
        <v>2020</v>
      </c>
      <c r="R48" s="176">
        <v>2021</v>
      </c>
      <c r="U48" s="316">
        <v>2010</v>
      </c>
      <c r="V48" s="316"/>
      <c r="W48" s="316"/>
      <c r="X48" s="316"/>
      <c r="Y48" s="316">
        <v>2011</v>
      </c>
      <c r="Z48" s="316"/>
      <c r="AA48" s="316"/>
      <c r="AB48" s="316"/>
      <c r="AC48" s="316">
        <v>2012</v>
      </c>
      <c r="AD48" s="316"/>
      <c r="AE48" s="316"/>
      <c r="AF48" s="316"/>
      <c r="AG48" s="316">
        <v>2013</v>
      </c>
      <c r="AH48" s="316"/>
      <c r="AI48" s="316"/>
      <c r="AJ48" s="316"/>
      <c r="AK48" s="316">
        <v>2014</v>
      </c>
      <c r="AL48" s="316"/>
      <c r="AM48" s="316"/>
      <c r="AN48" s="316"/>
      <c r="AO48" s="316">
        <v>2015</v>
      </c>
      <c r="AP48" s="316"/>
      <c r="AQ48" s="316"/>
      <c r="AR48" s="316"/>
      <c r="AS48" s="316">
        <v>2016</v>
      </c>
      <c r="AT48" s="316"/>
      <c r="AU48" s="316"/>
      <c r="AV48" s="316"/>
      <c r="AW48" s="316">
        <v>2017</v>
      </c>
      <c r="AX48" s="316"/>
      <c r="AY48" s="316"/>
      <c r="AZ48" s="316"/>
      <c r="BA48" s="316">
        <v>2018</v>
      </c>
      <c r="BB48" s="316"/>
      <c r="BC48" s="316"/>
      <c r="BD48" s="316"/>
      <c r="BE48" s="316">
        <v>2019</v>
      </c>
      <c r="BF48" s="316"/>
      <c r="BG48" s="316"/>
      <c r="BH48" s="316"/>
      <c r="BI48" s="316">
        <v>2020</v>
      </c>
      <c r="BJ48" s="316"/>
      <c r="BK48" s="316"/>
      <c r="BL48" s="316"/>
      <c r="BM48" s="170">
        <v>2021</v>
      </c>
    </row>
    <row r="49" spans="2:65" ht="12" customHeight="1">
      <c r="B49" s="169" t="s">
        <v>20</v>
      </c>
      <c r="C49" s="47">
        <v>1.4844371430000005</v>
      </c>
      <c r="D49" s="48">
        <v>2.4701674840000001</v>
      </c>
      <c r="E49" s="48">
        <v>2.5282611379999986</v>
      </c>
      <c r="F49" s="48">
        <v>1.4980165166920003</v>
      </c>
      <c r="G49" s="48">
        <v>1.710745615850999</v>
      </c>
      <c r="H49" s="48">
        <v>3.2609261552220001</v>
      </c>
      <c r="I49" s="48">
        <v>2.9063467172889972</v>
      </c>
      <c r="J49" s="48">
        <v>4.8104738447559976</v>
      </c>
      <c r="K49" s="48">
        <v>9.7860268852630039</v>
      </c>
      <c r="L49" s="48">
        <v>12.100085166517003</v>
      </c>
      <c r="M49" s="48">
        <v>10.649310815739009</v>
      </c>
      <c r="N49" s="48">
        <v>9.5826700387660022</v>
      </c>
      <c r="O49" s="48">
        <v>15.477766003451995</v>
      </c>
      <c r="P49" s="48">
        <v>16.127427039505992</v>
      </c>
      <c r="Q49" s="48">
        <v>25.578018379842003</v>
      </c>
      <c r="R49" s="49">
        <v>10.505417038999997</v>
      </c>
      <c r="U49" s="170" t="s">
        <v>3</v>
      </c>
      <c r="V49" s="170" t="s">
        <v>4</v>
      </c>
      <c r="W49" s="170" t="s">
        <v>5</v>
      </c>
      <c r="X49" s="170" t="s">
        <v>6</v>
      </c>
      <c r="Y49" s="170" t="s">
        <v>3</v>
      </c>
      <c r="Z49" s="170" t="s">
        <v>4</v>
      </c>
      <c r="AA49" s="170" t="s">
        <v>5</v>
      </c>
      <c r="AB49" s="170" t="s">
        <v>6</v>
      </c>
      <c r="AC49" s="170" t="s">
        <v>3</v>
      </c>
      <c r="AD49" s="170" t="s">
        <v>4</v>
      </c>
      <c r="AE49" s="170" t="s">
        <v>5</v>
      </c>
      <c r="AF49" s="170" t="s">
        <v>6</v>
      </c>
      <c r="AG49" s="170" t="s">
        <v>3</v>
      </c>
      <c r="AH49" s="170" t="s">
        <v>4</v>
      </c>
      <c r="AI49" s="170" t="s">
        <v>5</v>
      </c>
      <c r="AJ49" s="170" t="s">
        <v>6</v>
      </c>
      <c r="AK49" s="170" t="s">
        <v>3</v>
      </c>
      <c r="AL49" s="170" t="s">
        <v>4</v>
      </c>
      <c r="AM49" s="170" t="s">
        <v>5</v>
      </c>
      <c r="AN49" s="170" t="s">
        <v>6</v>
      </c>
      <c r="AO49" s="170" t="s">
        <v>3</v>
      </c>
      <c r="AP49" s="170" t="s">
        <v>4</v>
      </c>
      <c r="AQ49" s="170" t="s">
        <v>5</v>
      </c>
      <c r="AR49" s="170" t="s">
        <v>6</v>
      </c>
      <c r="AS49" s="170" t="s">
        <v>3</v>
      </c>
      <c r="AT49" s="170" t="s">
        <v>4</v>
      </c>
      <c r="AU49" s="170" t="s">
        <v>5</v>
      </c>
      <c r="AV49" s="170" t="s">
        <v>6</v>
      </c>
      <c r="AW49" s="170" t="s">
        <v>3</v>
      </c>
      <c r="AX49" s="170" t="s">
        <v>4</v>
      </c>
      <c r="AY49" s="170" t="s">
        <v>5</v>
      </c>
      <c r="AZ49" s="170" t="s">
        <v>6</v>
      </c>
      <c r="BA49" s="170" t="s">
        <v>3</v>
      </c>
      <c r="BB49" s="170" t="s">
        <v>4</v>
      </c>
      <c r="BC49" s="170" t="s">
        <v>5</v>
      </c>
      <c r="BD49" s="170" t="s">
        <v>6</v>
      </c>
      <c r="BE49" s="170" t="s">
        <v>3</v>
      </c>
      <c r="BF49" s="170" t="s">
        <v>4</v>
      </c>
      <c r="BG49" s="170" t="s">
        <v>5</v>
      </c>
      <c r="BH49" s="170" t="s">
        <v>6</v>
      </c>
      <c r="BI49" s="170" t="s">
        <v>3</v>
      </c>
      <c r="BJ49" s="170" t="s">
        <v>4</v>
      </c>
      <c r="BK49" s="170" t="s">
        <v>5</v>
      </c>
      <c r="BL49" s="170" t="s">
        <v>6</v>
      </c>
      <c r="BM49" s="170" t="s">
        <v>3</v>
      </c>
    </row>
    <row r="50" spans="2:65" ht="12" customHeight="1">
      <c r="B50" s="169" t="s">
        <v>21</v>
      </c>
      <c r="C50" s="50">
        <v>1.8396989868660003</v>
      </c>
      <c r="D50" s="4">
        <v>2.2585874580000009</v>
      </c>
      <c r="E50" s="4">
        <v>1.6848488389949994</v>
      </c>
      <c r="F50" s="4">
        <v>1.905680397846</v>
      </c>
      <c r="G50" s="4">
        <v>1.495759289</v>
      </c>
      <c r="H50" s="4">
        <v>1.6885145919999995</v>
      </c>
      <c r="I50" s="4">
        <v>1.593654247181</v>
      </c>
      <c r="J50" s="4">
        <v>2.7325046631300012</v>
      </c>
      <c r="K50" s="4">
        <v>3.8706427090000006</v>
      </c>
      <c r="L50" s="4">
        <v>5.2959556990000021</v>
      </c>
      <c r="M50" s="4">
        <v>4.8986605677100012</v>
      </c>
      <c r="N50" s="4">
        <v>7.0892702275840032</v>
      </c>
      <c r="O50" s="4">
        <v>10.889671138869</v>
      </c>
      <c r="P50" s="4">
        <v>8.5144723361200008</v>
      </c>
      <c r="Q50" s="4">
        <v>15.707460822389997</v>
      </c>
      <c r="R50" s="51">
        <v>6.6525651030010007</v>
      </c>
      <c r="T50" s="169" t="s">
        <v>20</v>
      </c>
      <c r="U50" s="47">
        <v>0.20823538200000008</v>
      </c>
      <c r="V50" s="48">
        <v>0.54941922399999998</v>
      </c>
      <c r="W50" s="48">
        <v>0.36823785285100014</v>
      </c>
      <c r="X50" s="48">
        <v>0.58485315700000018</v>
      </c>
      <c r="Y50" s="48">
        <v>1.2920885040000001</v>
      </c>
      <c r="Z50" s="48">
        <v>0.52088549822200003</v>
      </c>
      <c r="AA50" s="48">
        <v>0.76983842899999999</v>
      </c>
      <c r="AB50" s="48">
        <v>0.67811372400000003</v>
      </c>
      <c r="AC50" s="48">
        <v>0.50204022117000002</v>
      </c>
      <c r="AD50" s="48">
        <v>0.7591697449999999</v>
      </c>
      <c r="AE50" s="48">
        <v>0.99054970500000028</v>
      </c>
      <c r="AF50" s="48">
        <v>0.65458704611900009</v>
      </c>
      <c r="AG50" s="48">
        <v>0.78821319690300007</v>
      </c>
      <c r="AH50" s="48">
        <v>1.0146492170000001</v>
      </c>
      <c r="AI50" s="48">
        <v>1.3173744338529998</v>
      </c>
      <c r="AJ50" s="48">
        <v>1.690236997</v>
      </c>
      <c r="AK50" s="48">
        <v>1.9832149806870005</v>
      </c>
      <c r="AL50" s="48">
        <v>3.4040030739999994</v>
      </c>
      <c r="AM50" s="48">
        <v>1.9753226874899998</v>
      </c>
      <c r="AN50" s="48">
        <v>2.423486143086</v>
      </c>
      <c r="AO50" s="48">
        <v>2.6676205506969994</v>
      </c>
      <c r="AP50" s="48">
        <v>3.7838432821899985</v>
      </c>
      <c r="AQ50" s="48">
        <v>3.6505430226299995</v>
      </c>
      <c r="AR50" s="48">
        <v>1.9980783109999998</v>
      </c>
      <c r="AS50" s="48">
        <v>2.0096243853810005</v>
      </c>
      <c r="AT50" s="48">
        <v>4.689094260770001</v>
      </c>
      <c r="AU50" s="48">
        <v>1.8354710262699998</v>
      </c>
      <c r="AV50" s="48">
        <v>2.1151211433180004</v>
      </c>
      <c r="AW50" s="48">
        <v>1.7304545655900001</v>
      </c>
      <c r="AX50" s="48">
        <v>3.006043478</v>
      </c>
      <c r="AY50" s="48">
        <v>2.6182990831760007</v>
      </c>
      <c r="AZ50" s="48">
        <v>2.2278729119999996</v>
      </c>
      <c r="BA50" s="48">
        <v>2.6590200513250015</v>
      </c>
      <c r="BB50" s="48">
        <v>4.1071119791399981</v>
      </c>
      <c r="BC50" s="48">
        <v>2.6589553041230003</v>
      </c>
      <c r="BD50" s="48">
        <v>6.0526786688639973</v>
      </c>
      <c r="BE50" s="48">
        <v>3.9161725611399976</v>
      </c>
      <c r="BF50" s="48">
        <v>4.5622178564560043</v>
      </c>
      <c r="BG50" s="48">
        <v>4.3670316619099987</v>
      </c>
      <c r="BH50" s="48">
        <v>3.2820049599999987</v>
      </c>
      <c r="BI50" s="48">
        <v>7.3676603116220045</v>
      </c>
      <c r="BJ50" s="48">
        <v>4.752635605684997</v>
      </c>
      <c r="BK50" s="48">
        <v>7.3433202809149973</v>
      </c>
      <c r="BL50" s="48">
        <v>6.1144021816200009</v>
      </c>
      <c r="BM50" s="49">
        <v>10.505417038999997</v>
      </c>
    </row>
    <row r="51" spans="2:65" ht="12" customHeight="1">
      <c r="B51" s="169" t="s">
        <v>22</v>
      </c>
      <c r="C51" s="52">
        <v>0.79761190500000001</v>
      </c>
      <c r="D51" s="3">
        <v>1.1085079712399999</v>
      </c>
      <c r="E51" s="3">
        <v>0.96376429900000005</v>
      </c>
      <c r="F51" s="3">
        <v>1.11798189438</v>
      </c>
      <c r="G51" s="3">
        <v>1.1910367142570004</v>
      </c>
      <c r="H51" s="3">
        <v>2.3318549380000007</v>
      </c>
      <c r="I51" s="3">
        <v>1.8680807998770002</v>
      </c>
      <c r="J51" s="3">
        <v>1.9977404230000002</v>
      </c>
      <c r="K51" s="3">
        <v>5.5706884793810012</v>
      </c>
      <c r="L51" s="3">
        <v>9.581712765988005</v>
      </c>
      <c r="M51" s="3">
        <v>14.094132259877002</v>
      </c>
      <c r="N51" s="3">
        <v>9.4187540084219989</v>
      </c>
      <c r="O51" s="3">
        <v>31.818305632188988</v>
      </c>
      <c r="P51" s="3">
        <v>22.782459145542006</v>
      </c>
      <c r="Q51" s="3">
        <v>18.969488633396001</v>
      </c>
      <c r="R51" s="53">
        <v>6.7836234860000006</v>
      </c>
      <c r="T51" s="169" t="s">
        <v>21</v>
      </c>
      <c r="U51" s="50">
        <v>0.220982611</v>
      </c>
      <c r="V51" s="4">
        <v>0.5575169499999999</v>
      </c>
      <c r="W51" s="4">
        <v>0.43747635400000001</v>
      </c>
      <c r="X51" s="4">
        <v>0.27978337399999997</v>
      </c>
      <c r="Y51" s="4">
        <v>0.22142034100000002</v>
      </c>
      <c r="Z51" s="4">
        <v>0.29316983800000002</v>
      </c>
      <c r="AA51" s="4">
        <v>0.765627371</v>
      </c>
      <c r="AB51" s="4">
        <v>0.40829704200000005</v>
      </c>
      <c r="AC51" s="4">
        <v>0.40400070518099995</v>
      </c>
      <c r="AD51" s="4">
        <v>0.34709234900000002</v>
      </c>
      <c r="AE51" s="4">
        <v>0.255428249</v>
      </c>
      <c r="AF51" s="4">
        <v>0.58713294399999993</v>
      </c>
      <c r="AG51" s="4">
        <v>0.58461678200000011</v>
      </c>
      <c r="AH51" s="4">
        <v>0.7155755319999999</v>
      </c>
      <c r="AI51" s="4">
        <v>0.66644773599999996</v>
      </c>
      <c r="AJ51" s="4">
        <v>0.76586461312999998</v>
      </c>
      <c r="AK51" s="4">
        <v>0.99886386800000004</v>
      </c>
      <c r="AL51" s="4">
        <v>1.131244259</v>
      </c>
      <c r="AM51" s="4">
        <v>0.94481006899999997</v>
      </c>
      <c r="AN51" s="4">
        <v>0.79572451299999991</v>
      </c>
      <c r="AO51" s="4">
        <v>1.377374857</v>
      </c>
      <c r="AP51" s="4">
        <v>1.5024853</v>
      </c>
      <c r="AQ51" s="4">
        <v>1.535852934</v>
      </c>
      <c r="AR51" s="4">
        <v>0.88024260799999998</v>
      </c>
      <c r="AS51" s="4">
        <v>1.9995614170000005</v>
      </c>
      <c r="AT51" s="4">
        <v>0.95968929599999986</v>
      </c>
      <c r="AU51" s="4">
        <v>1.1716680540000002</v>
      </c>
      <c r="AV51" s="4">
        <v>0.76774180070999998</v>
      </c>
      <c r="AW51" s="4">
        <v>1.1559314120000004</v>
      </c>
      <c r="AX51" s="4">
        <v>1.0284589379999998</v>
      </c>
      <c r="AY51" s="4">
        <v>1.7028913710940006</v>
      </c>
      <c r="AZ51" s="4">
        <v>3.2019885064899993</v>
      </c>
      <c r="BA51" s="4">
        <v>2.7505121079999997</v>
      </c>
      <c r="BB51" s="4">
        <v>3.7679627696059987</v>
      </c>
      <c r="BC51" s="4">
        <v>2.184954337263</v>
      </c>
      <c r="BD51" s="4">
        <v>2.1862419239999999</v>
      </c>
      <c r="BE51" s="4">
        <v>2.7028079081199992</v>
      </c>
      <c r="BF51" s="4">
        <v>2.0629546780000001</v>
      </c>
      <c r="BG51" s="4">
        <v>1.9613531790000001</v>
      </c>
      <c r="BH51" s="4">
        <v>1.7873565710000001</v>
      </c>
      <c r="BI51" s="4">
        <v>3.3578331450000003</v>
      </c>
      <c r="BJ51" s="4">
        <v>4.1582396148500012</v>
      </c>
      <c r="BK51" s="4">
        <v>4.3632703030000002</v>
      </c>
      <c r="BL51" s="4">
        <v>3.8281177595400009</v>
      </c>
      <c r="BM51" s="51">
        <v>6.6525651030010007</v>
      </c>
    </row>
    <row r="52" spans="2:65" ht="12" customHeight="1">
      <c r="B52" s="169" t="s">
        <v>23</v>
      </c>
      <c r="C52" s="50">
        <v>0.33561169600000007</v>
      </c>
      <c r="D52" s="4">
        <v>0.4335037060000001</v>
      </c>
      <c r="E52" s="4">
        <v>0.45564006899999998</v>
      </c>
      <c r="F52" s="4">
        <v>0.18979529775300003</v>
      </c>
      <c r="G52" s="4">
        <v>0.1530417</v>
      </c>
      <c r="H52" s="4">
        <v>0.57090526500000005</v>
      </c>
      <c r="I52" s="4">
        <v>0.40131848842899998</v>
      </c>
      <c r="J52" s="4">
        <v>0.77493570050000005</v>
      </c>
      <c r="K52" s="4">
        <v>1.5690917409999998</v>
      </c>
      <c r="L52" s="4">
        <v>2.9587411466080007</v>
      </c>
      <c r="M52" s="4">
        <v>0.84722002900000004</v>
      </c>
      <c r="N52" s="4">
        <v>1.9966757459999995</v>
      </c>
      <c r="O52" s="4">
        <v>1.7192385670000003</v>
      </c>
      <c r="P52" s="4">
        <v>1.4866423609999999</v>
      </c>
      <c r="Q52" s="4">
        <v>1.2582701280000004</v>
      </c>
      <c r="R52" s="51">
        <v>0.32774999999999999</v>
      </c>
      <c r="T52" s="169" t="s">
        <v>22</v>
      </c>
      <c r="U52" s="52">
        <v>0.15761325700000001</v>
      </c>
      <c r="V52" s="3">
        <v>0.37665889100000005</v>
      </c>
      <c r="W52" s="3">
        <v>0.164014251453</v>
      </c>
      <c r="X52" s="3">
        <v>0.49275031480399994</v>
      </c>
      <c r="Y52" s="3">
        <v>0.43617620799999995</v>
      </c>
      <c r="Z52" s="3">
        <v>0.57716625999999993</v>
      </c>
      <c r="AA52" s="3">
        <v>0.50131312900000002</v>
      </c>
      <c r="AB52" s="3">
        <v>0.81719934100000013</v>
      </c>
      <c r="AC52" s="3">
        <v>0.52642984187699993</v>
      </c>
      <c r="AD52" s="3">
        <v>0.46714143100000005</v>
      </c>
      <c r="AE52" s="3">
        <v>0.66142057799999998</v>
      </c>
      <c r="AF52" s="3">
        <v>0.21308894899999997</v>
      </c>
      <c r="AG52" s="3">
        <v>0.37832096199999993</v>
      </c>
      <c r="AH52" s="3">
        <v>0.53564041600000001</v>
      </c>
      <c r="AI52" s="3">
        <v>0.50977802899999991</v>
      </c>
      <c r="AJ52" s="3">
        <v>0.57400101599999998</v>
      </c>
      <c r="AK52" s="3">
        <v>0.84746703899999998</v>
      </c>
      <c r="AL52" s="3">
        <v>2.4851162900000006</v>
      </c>
      <c r="AM52" s="3">
        <v>0.70566626199999993</v>
      </c>
      <c r="AN52" s="3">
        <v>1.5324388883809996</v>
      </c>
      <c r="AO52" s="3">
        <v>3.1876911839909998</v>
      </c>
      <c r="AP52" s="3">
        <v>1.6087931470799997</v>
      </c>
      <c r="AQ52" s="3">
        <v>3.8827304669169997</v>
      </c>
      <c r="AR52" s="3">
        <v>0.90249796799999982</v>
      </c>
      <c r="AS52" s="3">
        <v>2.3895563522719994</v>
      </c>
      <c r="AT52" s="3">
        <v>7.5978028720000008</v>
      </c>
      <c r="AU52" s="3">
        <v>2.323598398698</v>
      </c>
      <c r="AV52" s="3">
        <v>1.7831746369070003</v>
      </c>
      <c r="AW52" s="3">
        <v>1.6583291211119999</v>
      </c>
      <c r="AX52" s="3">
        <v>1.6744067380000005</v>
      </c>
      <c r="AY52" s="3">
        <v>3.8096196653099983</v>
      </c>
      <c r="AZ52" s="3">
        <v>2.276398484</v>
      </c>
      <c r="BA52" s="3">
        <v>3.9931890644399988</v>
      </c>
      <c r="BB52" s="3">
        <v>4.568512393999999</v>
      </c>
      <c r="BC52" s="3">
        <v>6.2598453059999999</v>
      </c>
      <c r="BD52" s="3">
        <v>16.996758867749001</v>
      </c>
      <c r="BE52" s="3">
        <v>6.910137681000001</v>
      </c>
      <c r="BF52" s="3">
        <v>5.420307475541998</v>
      </c>
      <c r="BG52" s="3">
        <v>4.6959943720000004</v>
      </c>
      <c r="BH52" s="3">
        <v>5.7560196170000024</v>
      </c>
      <c r="BI52" s="3">
        <v>3.8280975160000001</v>
      </c>
      <c r="BJ52" s="3">
        <v>5.4032118250000014</v>
      </c>
      <c r="BK52" s="3">
        <v>5.3770550999999998</v>
      </c>
      <c r="BL52" s="3">
        <v>4.3611241923959998</v>
      </c>
      <c r="BM52" s="53">
        <v>6.7836234860000006</v>
      </c>
    </row>
    <row r="53" spans="2:65" ht="12" customHeight="1">
      <c r="B53" s="169" t="s">
        <v>24</v>
      </c>
      <c r="C53" s="52">
        <v>2.5219467085399998</v>
      </c>
      <c r="D53" s="3">
        <v>1.7492275629999994</v>
      </c>
      <c r="E53" s="3">
        <v>0.98048266857999999</v>
      </c>
      <c r="F53" s="3">
        <v>0.57012887000000001</v>
      </c>
      <c r="G53" s="3">
        <v>1.1306950911999998</v>
      </c>
      <c r="H53" s="3">
        <v>0.89355849499999995</v>
      </c>
      <c r="I53" s="3">
        <v>0.84826082200000019</v>
      </c>
      <c r="J53" s="3">
        <v>1.2109227970000003</v>
      </c>
      <c r="K53" s="3">
        <v>1.3757796229999999</v>
      </c>
      <c r="L53" s="3">
        <v>1.433379538444</v>
      </c>
      <c r="M53" s="3">
        <v>2.3007479650129996</v>
      </c>
      <c r="N53" s="3">
        <v>1.8906242919510008</v>
      </c>
      <c r="O53" s="3">
        <v>3.1723055403299987</v>
      </c>
      <c r="P53" s="3">
        <v>2.4238331414519996</v>
      </c>
      <c r="Q53" s="3">
        <v>2.9185486614220002</v>
      </c>
      <c r="R53" s="53">
        <v>0.19820224063799999</v>
      </c>
      <c r="T53" s="169" t="s">
        <v>23</v>
      </c>
      <c r="U53" s="50">
        <v>4.6325000999999998E-2</v>
      </c>
      <c r="V53" s="4">
        <v>3.9145597000000004E-2</v>
      </c>
      <c r="W53" s="4">
        <v>4.8516668000000006E-2</v>
      </c>
      <c r="X53" s="4">
        <v>1.9054434000000002E-2</v>
      </c>
      <c r="Y53" s="4">
        <v>0.35485577299999999</v>
      </c>
      <c r="Z53" s="4">
        <v>8.7892353999999992E-2</v>
      </c>
      <c r="AA53" s="4">
        <v>4.4886395000000003E-2</v>
      </c>
      <c r="AB53" s="4">
        <v>8.3270743000000008E-2</v>
      </c>
      <c r="AC53" s="4">
        <v>5.7326820999999993E-2</v>
      </c>
      <c r="AD53" s="4">
        <v>0.16935854142899998</v>
      </c>
      <c r="AE53" s="4">
        <v>0.14375703600000003</v>
      </c>
      <c r="AF53" s="4">
        <v>3.0876090000000002E-2</v>
      </c>
      <c r="AG53" s="4">
        <v>0.102860675</v>
      </c>
      <c r="AH53" s="4">
        <v>0.24656171399999999</v>
      </c>
      <c r="AI53" s="4">
        <v>0.2478543715</v>
      </c>
      <c r="AJ53" s="4">
        <v>0.17765893999999999</v>
      </c>
      <c r="AK53" s="4">
        <v>0.14490123999999999</v>
      </c>
      <c r="AL53" s="4">
        <v>0.65810006900000007</v>
      </c>
      <c r="AM53" s="4">
        <v>0.60805787599999994</v>
      </c>
      <c r="AN53" s="4">
        <v>0.15803255599999999</v>
      </c>
      <c r="AO53" s="4">
        <v>0.187050046</v>
      </c>
      <c r="AP53" s="4">
        <v>0.265668195</v>
      </c>
      <c r="AQ53" s="4">
        <v>0.36718111960800004</v>
      </c>
      <c r="AR53" s="4">
        <v>2.1388417860000004</v>
      </c>
      <c r="AS53" s="4">
        <v>0.212005782</v>
      </c>
      <c r="AT53" s="4">
        <v>8.2955002000000014E-2</v>
      </c>
      <c r="AU53" s="4">
        <v>0.16920921299999997</v>
      </c>
      <c r="AV53" s="4">
        <v>0.38305003199999998</v>
      </c>
      <c r="AW53" s="4">
        <v>0.267494022</v>
      </c>
      <c r="AX53" s="4">
        <v>0.322691748</v>
      </c>
      <c r="AY53" s="4">
        <v>1.1831140709999997</v>
      </c>
      <c r="AZ53" s="4">
        <v>0.22337590500000004</v>
      </c>
      <c r="BA53" s="4">
        <v>0.18821254199999998</v>
      </c>
      <c r="BB53" s="4">
        <v>1.1829886729999999</v>
      </c>
      <c r="BC53" s="4">
        <v>0.23247236300000007</v>
      </c>
      <c r="BD53" s="4">
        <v>0.11556498900000001</v>
      </c>
      <c r="BE53" s="4">
        <v>0.439561482</v>
      </c>
      <c r="BF53" s="4">
        <v>0.546960428</v>
      </c>
      <c r="BG53" s="4">
        <v>0.174127848</v>
      </c>
      <c r="BH53" s="4">
        <v>0.32599260300000005</v>
      </c>
      <c r="BI53" s="4">
        <v>0.83184918500000005</v>
      </c>
      <c r="BJ53" s="4">
        <v>0.18156251300000001</v>
      </c>
      <c r="BK53" s="4">
        <v>0.1115</v>
      </c>
      <c r="BL53" s="4">
        <v>0.13335843</v>
      </c>
      <c r="BM53" s="51">
        <v>0.32774999999999999</v>
      </c>
    </row>
    <row r="54" spans="2:65" ht="12" customHeight="1">
      <c r="B54" s="169" t="s">
        <v>25</v>
      </c>
      <c r="C54" s="50">
        <v>0.15536038799999996</v>
      </c>
      <c r="D54" s="4">
        <v>0.43849391999999993</v>
      </c>
      <c r="E54" s="4">
        <v>0.16986658600000004</v>
      </c>
      <c r="F54" s="4">
        <v>0.12253376399999999</v>
      </c>
      <c r="G54" s="4">
        <v>0.28934067899999993</v>
      </c>
      <c r="H54" s="4">
        <v>0.16256980900000001</v>
      </c>
      <c r="I54" s="4">
        <v>0.49600182699999995</v>
      </c>
      <c r="J54" s="4">
        <v>0.72536649358000005</v>
      </c>
      <c r="K54" s="4">
        <v>1.3086627670000002</v>
      </c>
      <c r="L54" s="4">
        <v>1.6272851400000004</v>
      </c>
      <c r="M54" s="4">
        <v>1.4509166318050006</v>
      </c>
      <c r="N54" s="4">
        <v>2.0453095690000005</v>
      </c>
      <c r="O54" s="4">
        <v>2.6706807278350007</v>
      </c>
      <c r="P54" s="4">
        <v>3.1342198958510008</v>
      </c>
      <c r="Q54" s="4">
        <v>5.036889069459999</v>
      </c>
      <c r="R54" s="51">
        <v>2.9271230670000001</v>
      </c>
      <c r="T54" s="169" t="s">
        <v>24</v>
      </c>
      <c r="U54" s="52">
        <v>0.35972760399999998</v>
      </c>
      <c r="V54" s="3">
        <v>0.23537531419999999</v>
      </c>
      <c r="W54" s="3">
        <v>0.35160117200000002</v>
      </c>
      <c r="X54" s="3">
        <v>0.18399100099999999</v>
      </c>
      <c r="Y54" s="3">
        <v>0.27854442600000001</v>
      </c>
      <c r="Z54" s="3">
        <v>0.31806270099999995</v>
      </c>
      <c r="AA54" s="3">
        <v>8.7682954000000007E-2</v>
      </c>
      <c r="AB54" s="3">
        <v>0.20926841400000004</v>
      </c>
      <c r="AC54" s="3">
        <v>0.20075879199999999</v>
      </c>
      <c r="AD54" s="3">
        <v>0.208660976</v>
      </c>
      <c r="AE54" s="3">
        <v>0.23221651399999996</v>
      </c>
      <c r="AF54" s="3">
        <v>0.20662454</v>
      </c>
      <c r="AG54" s="3">
        <v>0.67812214800000004</v>
      </c>
      <c r="AH54" s="3">
        <v>7.3307450999999982E-2</v>
      </c>
      <c r="AI54" s="3">
        <v>0.367235541</v>
      </c>
      <c r="AJ54" s="3">
        <v>9.2257656999999993E-2</v>
      </c>
      <c r="AK54" s="3">
        <v>8.8874341999999995E-2</v>
      </c>
      <c r="AL54" s="3">
        <v>0.14561564099999999</v>
      </c>
      <c r="AM54" s="3">
        <v>0.22187821900000004</v>
      </c>
      <c r="AN54" s="3">
        <v>0.91941142100000017</v>
      </c>
      <c r="AO54" s="3">
        <v>0.33973142644400006</v>
      </c>
      <c r="AP54" s="3">
        <v>0.24964771800000002</v>
      </c>
      <c r="AQ54" s="3">
        <v>0.26993904599999996</v>
      </c>
      <c r="AR54" s="3">
        <v>0.57406134800000008</v>
      </c>
      <c r="AS54" s="3">
        <v>1.0499739029999999</v>
      </c>
      <c r="AT54" s="3">
        <v>0.40524611118000009</v>
      </c>
      <c r="AU54" s="3">
        <v>0.41670472800000008</v>
      </c>
      <c r="AV54" s="3">
        <v>0.42882322283300006</v>
      </c>
      <c r="AW54" s="3">
        <v>0.56910944795100005</v>
      </c>
      <c r="AX54" s="3">
        <v>0.35977035700000004</v>
      </c>
      <c r="AY54" s="3">
        <v>0.52697596699999993</v>
      </c>
      <c r="AZ54" s="3">
        <v>0.43476851999999999</v>
      </c>
      <c r="BA54" s="3">
        <v>1.6148065453299998</v>
      </c>
      <c r="BB54" s="3">
        <v>0.33947812600000005</v>
      </c>
      <c r="BC54" s="3">
        <v>0.79127077700000004</v>
      </c>
      <c r="BD54" s="3">
        <v>0.42675009199999997</v>
      </c>
      <c r="BE54" s="3">
        <v>0.75365618378999999</v>
      </c>
      <c r="BF54" s="3">
        <v>0.74476900966199988</v>
      </c>
      <c r="BG54" s="3">
        <v>0.41863860600000002</v>
      </c>
      <c r="BH54" s="3">
        <v>0.5067693419999999</v>
      </c>
      <c r="BI54" s="3">
        <v>0.81470260899999991</v>
      </c>
      <c r="BJ54" s="3">
        <v>0.68184495899999986</v>
      </c>
      <c r="BK54" s="3">
        <v>0.68949453242199998</v>
      </c>
      <c r="BL54" s="3">
        <v>0.73250656099999989</v>
      </c>
      <c r="BM54" s="53">
        <v>0.19820224063799999</v>
      </c>
    </row>
    <row r="55" spans="2:65" ht="12" customHeight="1">
      <c r="B55" s="169" t="s">
        <v>26</v>
      </c>
      <c r="C55" s="52">
        <v>0.94293758100000002</v>
      </c>
      <c r="D55" s="3">
        <v>1.4291765758199999</v>
      </c>
      <c r="E55" s="3">
        <v>1.2010989179999998</v>
      </c>
      <c r="F55" s="3">
        <v>0.89044311500000017</v>
      </c>
      <c r="G55" s="3">
        <v>0.87914978700000002</v>
      </c>
      <c r="H55" s="3">
        <v>1.152941424</v>
      </c>
      <c r="I55" s="3">
        <v>0.9054111880000002</v>
      </c>
      <c r="J55" s="3">
        <v>1.4011538023139998</v>
      </c>
      <c r="K55" s="3">
        <v>1.7863508902099998</v>
      </c>
      <c r="L55" s="3">
        <v>1.2392187467000004</v>
      </c>
      <c r="M55" s="3">
        <v>1.263409805</v>
      </c>
      <c r="N55" s="3">
        <v>1.7660145701999996</v>
      </c>
      <c r="O55" s="3">
        <v>2.1541731412559995</v>
      </c>
      <c r="P55" s="3">
        <v>1.8224143908729999</v>
      </c>
      <c r="Q55" s="3">
        <v>2.9783093103479992</v>
      </c>
      <c r="R55" s="53">
        <v>0.41389932499999998</v>
      </c>
      <c r="T55" s="169" t="s">
        <v>25</v>
      </c>
      <c r="U55" s="50">
        <v>7.1242509999999995E-2</v>
      </c>
      <c r="V55" s="4">
        <v>0.144139411</v>
      </c>
      <c r="W55" s="4">
        <v>2.0712289999999998E-2</v>
      </c>
      <c r="X55" s="4">
        <v>5.3246467999999998E-2</v>
      </c>
      <c r="Y55" s="4">
        <v>5.2046021999999997E-2</v>
      </c>
      <c r="Z55" s="4">
        <v>3.6269942999999999E-2</v>
      </c>
      <c r="AA55" s="4">
        <v>4.9699229999999997E-2</v>
      </c>
      <c r="AB55" s="4">
        <v>2.4554614000000002E-2</v>
      </c>
      <c r="AC55" s="4">
        <v>6.7795287999999995E-2</v>
      </c>
      <c r="AD55" s="4">
        <v>0.161704931</v>
      </c>
      <c r="AE55" s="4">
        <v>0.15174436600000002</v>
      </c>
      <c r="AF55" s="4">
        <v>0.11475724200000001</v>
      </c>
      <c r="AG55" s="4">
        <v>0.22043414899999997</v>
      </c>
      <c r="AH55" s="4">
        <v>9.8556080579999997E-2</v>
      </c>
      <c r="AI55" s="4">
        <v>0.24241509199999997</v>
      </c>
      <c r="AJ55" s="4">
        <v>0.16396117200000002</v>
      </c>
      <c r="AK55" s="4">
        <v>0.15027543400000001</v>
      </c>
      <c r="AL55" s="4">
        <v>0.30571105500000006</v>
      </c>
      <c r="AM55" s="4">
        <v>0.20299999600000002</v>
      </c>
      <c r="AN55" s="4">
        <v>0.64967628200000005</v>
      </c>
      <c r="AO55" s="4">
        <v>0.24430823899999998</v>
      </c>
      <c r="AP55" s="4">
        <v>0.52720436699999995</v>
      </c>
      <c r="AQ55" s="4">
        <v>0.25270489199999996</v>
      </c>
      <c r="AR55" s="4">
        <v>0.60306764200000007</v>
      </c>
      <c r="AS55" s="4">
        <v>0.440286444</v>
      </c>
      <c r="AT55" s="4">
        <v>0.36599458799999995</v>
      </c>
      <c r="AU55" s="4">
        <v>0.26223436158999996</v>
      </c>
      <c r="AV55" s="4">
        <v>0.38240123821500005</v>
      </c>
      <c r="AW55" s="4">
        <v>0.33968883999999994</v>
      </c>
      <c r="AX55" s="4">
        <v>0.56219741200000006</v>
      </c>
      <c r="AY55" s="4">
        <v>0.78737869299999996</v>
      </c>
      <c r="AZ55" s="4">
        <v>0.35604462399999998</v>
      </c>
      <c r="BA55" s="4">
        <v>0.250693352689</v>
      </c>
      <c r="BB55" s="4">
        <v>0.78266775500000008</v>
      </c>
      <c r="BC55" s="4">
        <v>1.2526732300000003</v>
      </c>
      <c r="BD55" s="4">
        <v>0.38464639014600005</v>
      </c>
      <c r="BE55" s="4">
        <v>0.89749962899999991</v>
      </c>
      <c r="BF55" s="4">
        <v>0.69814732185099981</v>
      </c>
      <c r="BG55" s="4">
        <v>0.62722831400000012</v>
      </c>
      <c r="BH55" s="4">
        <v>0.91134463100000007</v>
      </c>
      <c r="BI55" s="4">
        <v>1.1285062639999999</v>
      </c>
      <c r="BJ55" s="4">
        <v>1.1743809539399999</v>
      </c>
      <c r="BK55" s="4">
        <v>1.3462599235199999</v>
      </c>
      <c r="BL55" s="4">
        <v>1.3877419279999996</v>
      </c>
      <c r="BM55" s="51">
        <v>2.9271230670000001</v>
      </c>
    </row>
    <row r="56" spans="2:65" ht="12" customHeight="1">
      <c r="B56" s="169" t="s">
        <v>27</v>
      </c>
      <c r="C56" s="50">
        <v>0.38810741700000001</v>
      </c>
      <c r="D56" s="4">
        <v>0.76562364296000007</v>
      </c>
      <c r="E56" s="4">
        <v>1.2193817679999996</v>
      </c>
      <c r="F56" s="4">
        <v>0.31113616999999999</v>
      </c>
      <c r="G56" s="4">
        <v>1.1398190241800001</v>
      </c>
      <c r="H56" s="4">
        <v>1.2156881744099999</v>
      </c>
      <c r="I56" s="4">
        <v>1.4624404219999998</v>
      </c>
      <c r="J56" s="4">
        <v>0.64253697099999996</v>
      </c>
      <c r="K56" s="4">
        <v>0.91352520599999998</v>
      </c>
      <c r="L56" s="4">
        <v>0.39535253792800001</v>
      </c>
      <c r="M56" s="4">
        <v>0.59880591100000002</v>
      </c>
      <c r="N56" s="4">
        <v>0.41784540466999998</v>
      </c>
      <c r="O56" s="4">
        <v>0.61202019800000007</v>
      </c>
      <c r="P56" s="4">
        <v>0.90915579800000001</v>
      </c>
      <c r="Q56" s="4">
        <v>0.95118284600000003</v>
      </c>
      <c r="R56" s="51">
        <v>0.22517072900000001</v>
      </c>
      <c r="T56" s="169" t="s">
        <v>26</v>
      </c>
      <c r="U56" s="52">
        <v>0.240585722</v>
      </c>
      <c r="V56" s="3">
        <v>0.22830190099999997</v>
      </c>
      <c r="W56" s="3">
        <v>0.29083570800000003</v>
      </c>
      <c r="X56" s="3">
        <v>0.119426456</v>
      </c>
      <c r="Y56" s="3">
        <v>0.16916503199999999</v>
      </c>
      <c r="Z56" s="3">
        <v>0.20968939600000003</v>
      </c>
      <c r="AA56" s="3">
        <v>0.30945948299999998</v>
      </c>
      <c r="AB56" s="3">
        <v>0.46462751300000005</v>
      </c>
      <c r="AC56" s="3">
        <v>0.14702718300000001</v>
      </c>
      <c r="AD56" s="3">
        <v>0.34812538199999998</v>
      </c>
      <c r="AE56" s="3">
        <v>0.16622351400000002</v>
      </c>
      <c r="AF56" s="3">
        <v>0.24403510899999997</v>
      </c>
      <c r="AG56" s="3">
        <v>0.31896835000000001</v>
      </c>
      <c r="AH56" s="3">
        <v>0.39001424231399995</v>
      </c>
      <c r="AI56" s="3">
        <v>0.39811920599999995</v>
      </c>
      <c r="AJ56" s="3">
        <v>0.29405200400000003</v>
      </c>
      <c r="AK56" s="3">
        <v>0.88393554599999991</v>
      </c>
      <c r="AL56" s="3">
        <v>0.37547222121000007</v>
      </c>
      <c r="AM56" s="3">
        <v>0.29535705699999998</v>
      </c>
      <c r="AN56" s="3">
        <v>0.23158606599999998</v>
      </c>
      <c r="AO56" s="3">
        <v>0.22163910769999998</v>
      </c>
      <c r="AP56" s="3">
        <v>0.27002997799999995</v>
      </c>
      <c r="AQ56" s="3">
        <v>0.39586925999999995</v>
      </c>
      <c r="AR56" s="3">
        <v>0.35168040100000003</v>
      </c>
      <c r="AS56" s="3">
        <v>0.40134993999999996</v>
      </c>
      <c r="AT56" s="3">
        <v>0.215447637</v>
      </c>
      <c r="AU56" s="3">
        <v>0.46427949600000001</v>
      </c>
      <c r="AV56" s="3">
        <v>0.182332732</v>
      </c>
      <c r="AW56" s="3">
        <v>0.32280618620000001</v>
      </c>
      <c r="AX56" s="3">
        <v>0.67385872699999994</v>
      </c>
      <c r="AY56" s="3">
        <v>0.35353132899999995</v>
      </c>
      <c r="AZ56" s="3">
        <v>0.41581832799999996</v>
      </c>
      <c r="BA56" s="3">
        <v>0.40761961099999999</v>
      </c>
      <c r="BB56" s="3">
        <v>0.45142933600000001</v>
      </c>
      <c r="BC56" s="3">
        <v>0.85224630625600006</v>
      </c>
      <c r="BD56" s="3">
        <v>0.44287788800000005</v>
      </c>
      <c r="BE56" s="3">
        <v>0.431308843</v>
      </c>
      <c r="BF56" s="3">
        <v>0.7368736250000002</v>
      </c>
      <c r="BG56" s="3">
        <v>0.53089439999999999</v>
      </c>
      <c r="BH56" s="3">
        <v>0.123337522873</v>
      </c>
      <c r="BI56" s="3">
        <v>0.51654504099999998</v>
      </c>
      <c r="BJ56" s="3">
        <v>0.61951129999999999</v>
      </c>
      <c r="BK56" s="3">
        <v>1.131773749348</v>
      </c>
      <c r="BL56" s="3">
        <v>0.71047921999999997</v>
      </c>
      <c r="BM56" s="53">
        <v>0.41389932499999998</v>
      </c>
    </row>
    <row r="57" spans="2:65" ht="12" customHeight="1">
      <c r="B57" s="169" t="s">
        <v>28</v>
      </c>
      <c r="C57" s="52">
        <v>0.291374411</v>
      </c>
      <c r="D57" s="3">
        <v>3.4382711000000003E-2</v>
      </c>
      <c r="E57" s="3">
        <v>0.12404984200000001</v>
      </c>
      <c r="F57" s="3">
        <v>7.9698366999999992E-2</v>
      </c>
      <c r="G57" s="3">
        <v>0.119164704</v>
      </c>
      <c r="H57" s="3">
        <v>0.32732380100000003</v>
      </c>
      <c r="I57" s="3">
        <v>0.43217270099999999</v>
      </c>
      <c r="J57" s="3">
        <v>0.72567931599999991</v>
      </c>
      <c r="K57" s="3">
        <v>0.55458773915999993</v>
      </c>
      <c r="L57" s="3">
        <v>1.1559894790000003</v>
      </c>
      <c r="M57" s="3">
        <v>0.84422847099999987</v>
      </c>
      <c r="N57" s="3">
        <v>0.59468668022899995</v>
      </c>
      <c r="O57" s="3">
        <v>0.71172412911500005</v>
      </c>
      <c r="P57" s="3">
        <v>1.744004224</v>
      </c>
      <c r="Q57" s="3">
        <v>0.96018298300000005</v>
      </c>
      <c r="R57" s="53">
        <v>1.5011251060000002</v>
      </c>
      <c r="T57" s="169" t="s">
        <v>27</v>
      </c>
      <c r="U57" s="50">
        <v>0.24528160399999996</v>
      </c>
      <c r="V57" s="4">
        <v>0.50130877618000003</v>
      </c>
      <c r="W57" s="4">
        <v>0.22547297199999997</v>
      </c>
      <c r="X57" s="4">
        <v>0.16775567199999999</v>
      </c>
      <c r="Y57" s="4">
        <v>0.34810536999999997</v>
      </c>
      <c r="Z57" s="4">
        <v>0.15449561341000001</v>
      </c>
      <c r="AA57" s="4">
        <v>0.489087985</v>
      </c>
      <c r="AB57" s="4">
        <v>0.22399920600000001</v>
      </c>
      <c r="AC57" s="4">
        <v>0.759601058</v>
      </c>
      <c r="AD57" s="4">
        <v>0.31297338000000002</v>
      </c>
      <c r="AE57" s="4">
        <v>0.19960598400000004</v>
      </c>
      <c r="AF57" s="4">
        <v>0.19025999999999998</v>
      </c>
      <c r="AG57" s="4">
        <v>0.221867438</v>
      </c>
      <c r="AH57" s="4">
        <v>0.16252924699999999</v>
      </c>
      <c r="AI57" s="4">
        <v>0.13529028199999998</v>
      </c>
      <c r="AJ57" s="4">
        <v>0.122850004</v>
      </c>
      <c r="AK57" s="4">
        <v>0.25422098699999995</v>
      </c>
      <c r="AL57" s="4">
        <v>0.23279130000000001</v>
      </c>
      <c r="AM57" s="4">
        <v>0.14391296000000003</v>
      </c>
      <c r="AN57" s="4">
        <v>0.28259995900000001</v>
      </c>
      <c r="AO57" s="4">
        <v>0.10039306192799999</v>
      </c>
      <c r="AP57" s="4">
        <v>0.125755741</v>
      </c>
      <c r="AQ57" s="4">
        <v>6.5235000000000001E-2</v>
      </c>
      <c r="AR57" s="4">
        <v>0.10396873500000001</v>
      </c>
      <c r="AS57" s="4">
        <v>0.20640144999999999</v>
      </c>
      <c r="AT57" s="4">
        <v>0.16597981899999997</v>
      </c>
      <c r="AU57" s="4">
        <v>0.169306808</v>
      </c>
      <c r="AV57" s="4">
        <v>5.7117833999999999E-2</v>
      </c>
      <c r="AW57" s="4">
        <v>4.3700000000000003E-2</v>
      </c>
      <c r="AX57" s="4">
        <v>0.19116000067</v>
      </c>
      <c r="AY57" s="4">
        <v>8.934350399999999E-2</v>
      </c>
      <c r="AZ57" s="4">
        <v>9.3641899999999986E-2</v>
      </c>
      <c r="BA57" s="4">
        <v>0.19679781700000001</v>
      </c>
      <c r="BB57" s="4">
        <v>0.1016</v>
      </c>
      <c r="BC57" s="4">
        <v>0.19034016100000004</v>
      </c>
      <c r="BD57" s="4">
        <v>0.12328221999999998</v>
      </c>
      <c r="BE57" s="4">
        <v>6.3763406999999994E-2</v>
      </c>
      <c r="BF57" s="4">
        <v>0.22650363900000003</v>
      </c>
      <c r="BG57" s="4">
        <v>0.26734611200000008</v>
      </c>
      <c r="BH57" s="4">
        <v>0.35154264000000002</v>
      </c>
      <c r="BI57" s="4">
        <v>0.12949744499999999</v>
      </c>
      <c r="BJ57" s="4">
        <v>0.19349999900000001</v>
      </c>
      <c r="BK57" s="4">
        <v>0.54388502799999994</v>
      </c>
      <c r="BL57" s="4">
        <v>8.4300373999999997E-2</v>
      </c>
      <c r="BM57" s="51">
        <v>0.22517072900000001</v>
      </c>
    </row>
    <row r="58" spans="2:65" ht="12" customHeight="1">
      <c r="B58" s="169" t="s">
        <v>29</v>
      </c>
      <c r="C58" s="54">
        <v>0.5611939600000001</v>
      </c>
      <c r="D58" s="55">
        <v>0.47808835800000005</v>
      </c>
      <c r="E58" s="55">
        <v>0.62671383199999997</v>
      </c>
      <c r="F58" s="55">
        <v>0.357743539</v>
      </c>
      <c r="G58" s="55">
        <v>0.43536705499999995</v>
      </c>
      <c r="H58" s="55">
        <v>1.8153438470099994</v>
      </c>
      <c r="I58" s="55">
        <v>0.61486402361299997</v>
      </c>
      <c r="J58" s="55">
        <v>1.1053263631780001</v>
      </c>
      <c r="K58" s="55">
        <v>1.3572809428459998</v>
      </c>
      <c r="L58" s="55">
        <v>1.6722414945190007</v>
      </c>
      <c r="M58" s="55">
        <v>1.7359891923809996</v>
      </c>
      <c r="N58" s="55">
        <v>2.3825142309160001</v>
      </c>
      <c r="O58" s="55">
        <v>2.6359424268630005</v>
      </c>
      <c r="P58" s="55">
        <v>3.8132541452000006</v>
      </c>
      <c r="Q58" s="55">
        <v>2.5468746816089993</v>
      </c>
      <c r="R58" s="56">
        <v>0.84927790730200003</v>
      </c>
      <c r="T58" s="169" t="s">
        <v>28</v>
      </c>
      <c r="U58" s="52">
        <v>1.5300175000000001E-2</v>
      </c>
      <c r="V58" s="3">
        <v>3.3999999999999998E-3</v>
      </c>
      <c r="W58" s="3">
        <v>8.4784529000000011E-2</v>
      </c>
      <c r="X58" s="3">
        <v>1.5679999999999999E-2</v>
      </c>
      <c r="Y58" s="3">
        <v>7.2851849999999996E-2</v>
      </c>
      <c r="Z58" s="3">
        <v>0.13799985799999998</v>
      </c>
      <c r="AA58" s="3">
        <v>3.1372087E-2</v>
      </c>
      <c r="AB58" s="3">
        <v>8.5100006000000006E-2</v>
      </c>
      <c r="AC58" s="3">
        <v>5.7000039999999998E-3</v>
      </c>
      <c r="AD58" s="3">
        <v>0.15796508499999998</v>
      </c>
      <c r="AE58" s="3">
        <v>8.0507537000000004E-2</v>
      </c>
      <c r="AF58" s="3">
        <v>0.18800007500000002</v>
      </c>
      <c r="AG58" s="3">
        <v>6.5494570000000002E-2</v>
      </c>
      <c r="AH58" s="3">
        <v>0.21200455199999999</v>
      </c>
      <c r="AI58" s="3">
        <v>0.34658239500000004</v>
      </c>
      <c r="AJ58" s="3">
        <v>0.10159779899999999</v>
      </c>
      <c r="AK58" s="3">
        <v>0.17325024716000001</v>
      </c>
      <c r="AL58" s="3">
        <v>3.9921728000000004E-2</v>
      </c>
      <c r="AM58" s="3">
        <v>0.17086045499999999</v>
      </c>
      <c r="AN58" s="3">
        <v>0.17055530899999999</v>
      </c>
      <c r="AO58" s="3">
        <v>0.27861485199999997</v>
      </c>
      <c r="AP58" s="3">
        <v>0.19336624500000002</v>
      </c>
      <c r="AQ58" s="3">
        <v>0.194166638</v>
      </c>
      <c r="AR58" s="3">
        <v>0.48984174400000002</v>
      </c>
      <c r="AS58" s="3">
        <v>0.197628157</v>
      </c>
      <c r="AT58" s="3">
        <v>0.27258131800000002</v>
      </c>
      <c r="AU58" s="3">
        <v>0.23689998600000001</v>
      </c>
      <c r="AV58" s="3">
        <v>0.13711901000000001</v>
      </c>
      <c r="AW58" s="3">
        <v>0.10402440022899997</v>
      </c>
      <c r="AX58" s="3">
        <v>0.10395080400000001</v>
      </c>
      <c r="AY58" s="3">
        <v>0.17470000100000002</v>
      </c>
      <c r="AZ58" s="3">
        <v>0.212011475</v>
      </c>
      <c r="BA58" s="3">
        <v>0.13592230499999999</v>
      </c>
      <c r="BB58" s="3">
        <v>0.24379357299999999</v>
      </c>
      <c r="BC58" s="3">
        <v>0.22622999799999999</v>
      </c>
      <c r="BD58" s="3">
        <v>0.10577825311500001</v>
      </c>
      <c r="BE58" s="3">
        <v>0.27651747600000004</v>
      </c>
      <c r="BF58" s="3">
        <v>0.11431953999999998</v>
      </c>
      <c r="BG58" s="3">
        <v>1.2718055959999999</v>
      </c>
      <c r="BH58" s="3">
        <v>8.1361612000000014E-2</v>
      </c>
      <c r="BI58" s="3">
        <v>0.2069</v>
      </c>
      <c r="BJ58" s="3">
        <v>7.6788204000000013E-2</v>
      </c>
      <c r="BK58" s="3">
        <v>0.48019478599999998</v>
      </c>
      <c r="BL58" s="3">
        <v>0.19629999300000003</v>
      </c>
      <c r="BM58" s="53">
        <v>1.5011251060000002</v>
      </c>
    </row>
    <row r="59" spans="2:65" ht="12" customHeight="1">
      <c r="B59" s="171" t="s">
        <v>446</v>
      </c>
      <c r="T59" s="169" t="s">
        <v>29</v>
      </c>
      <c r="U59" s="54">
        <v>0.10842125899999998</v>
      </c>
      <c r="V59" s="55">
        <v>0.12290504300000002</v>
      </c>
      <c r="W59" s="55">
        <v>7.5954404000000003E-2</v>
      </c>
      <c r="X59" s="55">
        <v>0.12808634899999999</v>
      </c>
      <c r="Y59" s="55">
        <v>1.1759177010099999</v>
      </c>
      <c r="Z59" s="55">
        <v>0.23605804099999997</v>
      </c>
      <c r="AA59" s="55">
        <v>0.19992125499999999</v>
      </c>
      <c r="AB59" s="55">
        <v>0.20344684999999998</v>
      </c>
      <c r="AC59" s="55">
        <v>4.2570197758999999E-2</v>
      </c>
      <c r="AD59" s="55">
        <v>0.26204117500000002</v>
      </c>
      <c r="AE59" s="55">
        <v>0.154366872854</v>
      </c>
      <c r="AF59" s="55">
        <v>0.15588577799999997</v>
      </c>
      <c r="AG59" s="55">
        <v>0.16648772600000003</v>
      </c>
      <c r="AH59" s="55">
        <v>0.27213495774199992</v>
      </c>
      <c r="AI59" s="55">
        <v>0.29579886800000005</v>
      </c>
      <c r="AJ59" s="55">
        <v>0.37090481143600007</v>
      </c>
      <c r="AK59" s="55">
        <v>8.5870994000000006E-2</v>
      </c>
      <c r="AL59" s="55">
        <v>0.42758744999999998</v>
      </c>
      <c r="AM59" s="55">
        <v>0.41853892400000003</v>
      </c>
      <c r="AN59" s="55">
        <v>0.42528357484599993</v>
      </c>
      <c r="AO59" s="55">
        <v>0.47869571499999997</v>
      </c>
      <c r="AP59" s="55">
        <v>0.42362848700000005</v>
      </c>
      <c r="AQ59" s="55">
        <v>0.54314297300000003</v>
      </c>
      <c r="AR59" s="55">
        <v>0.22677431951899996</v>
      </c>
      <c r="AS59" s="55">
        <v>0.54671733892300001</v>
      </c>
      <c r="AT59" s="55">
        <v>0.352942386</v>
      </c>
      <c r="AU59" s="55">
        <v>0.6300812984209998</v>
      </c>
      <c r="AV59" s="55">
        <v>0.20624816903699997</v>
      </c>
      <c r="AW59" s="55">
        <v>0.42562605838999995</v>
      </c>
      <c r="AX59" s="55">
        <v>0.67619403282000001</v>
      </c>
      <c r="AY59" s="55">
        <v>0.820233213706</v>
      </c>
      <c r="AZ59" s="55">
        <v>0.46046092599999994</v>
      </c>
      <c r="BA59" s="55">
        <v>0.376026319532</v>
      </c>
      <c r="BB59" s="55">
        <v>0.41379158833099999</v>
      </c>
      <c r="BC59" s="55">
        <v>1.5047374700000002</v>
      </c>
      <c r="BD59" s="55">
        <v>0.341387049</v>
      </c>
      <c r="BE59" s="55">
        <v>0.80742786119999999</v>
      </c>
      <c r="BF59" s="55">
        <v>1.895088788</v>
      </c>
      <c r="BG59" s="55">
        <v>0.49061331899999988</v>
      </c>
      <c r="BH59" s="55">
        <v>0.620124177</v>
      </c>
      <c r="BI59" s="55">
        <v>0.38728039162200001</v>
      </c>
      <c r="BJ59" s="55">
        <v>0.57945186930999992</v>
      </c>
      <c r="BK59" s="55">
        <v>0.72495473656700005</v>
      </c>
      <c r="BL59" s="55">
        <v>0.8551876841099999</v>
      </c>
      <c r="BM59" s="56">
        <v>0.84927790730200003</v>
      </c>
    </row>
    <row r="60" spans="2:65" ht="12" customHeight="1">
      <c r="B60" s="174"/>
      <c r="T60" s="171"/>
    </row>
    <row r="61" spans="2:65" ht="12" customHeight="1">
      <c r="B61" s="174"/>
    </row>
    <row r="62" spans="2:65" ht="12" customHeight="1">
      <c r="B62" s="174"/>
    </row>
    <row r="63" spans="2:65" ht="12" customHeight="1">
      <c r="B63" s="174"/>
    </row>
    <row r="64" spans="2:65" ht="12" customHeight="1">
      <c r="B64" s="174"/>
    </row>
    <row r="65" spans="1:61" ht="12" customHeight="1">
      <c r="B65" s="174"/>
    </row>
    <row r="66" spans="1:61" ht="12" customHeight="1">
      <c r="B66" s="174"/>
    </row>
    <row r="67" spans="1:61" ht="12" customHeight="1">
      <c r="B67" s="174"/>
    </row>
    <row r="68" spans="1:61" s="174" customFormat="1" ht="12" customHeight="1">
      <c r="A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5"/>
      <c r="AS68" s="185"/>
      <c r="AT68" s="185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5"/>
    </row>
    <row r="69" spans="1:61" s="174" customFormat="1" ht="12" customHeight="1">
      <c r="A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5"/>
      <c r="AS69" s="185"/>
      <c r="AT69" s="185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5"/>
    </row>
    <row r="70" spans="1:61" s="174" customFormat="1" ht="12" customHeight="1">
      <c r="A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5"/>
      <c r="AS70" s="185"/>
      <c r="AT70" s="185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5"/>
    </row>
    <row r="71" spans="1:61" s="174" customFormat="1" ht="12" customHeight="1">
      <c r="A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5"/>
    </row>
    <row r="72" spans="1:61" s="174" customFormat="1" ht="12" customHeight="1">
      <c r="A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5"/>
      <c r="AS72" s="185"/>
      <c r="AT72" s="185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5"/>
    </row>
    <row r="73" spans="1:61" s="174" customFormat="1" ht="12" customHeight="1">
      <c r="A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5"/>
      <c r="AS73" s="185"/>
      <c r="AT73" s="185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5"/>
    </row>
    <row r="74" spans="1:61" s="174" customFormat="1" ht="12" customHeight="1">
      <c r="A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5"/>
      <c r="AS74" s="185"/>
      <c r="AT74" s="185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5"/>
    </row>
    <row r="75" spans="1:61" s="174" customFormat="1" ht="12" customHeight="1">
      <c r="A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5"/>
      <c r="AS75" s="185"/>
      <c r="AT75" s="185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5"/>
    </row>
    <row r="76" spans="1:61" s="174" customFormat="1" ht="12" customHeight="1">
      <c r="A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5"/>
      <c r="AS76" s="185"/>
      <c r="AT76" s="185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5"/>
    </row>
    <row r="77" spans="1:61" s="174" customFormat="1" ht="12" customHeight="1">
      <c r="A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5"/>
      <c r="AS77" s="185"/>
      <c r="AT77" s="185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5"/>
    </row>
    <row r="78" spans="1:61" s="174" customFormat="1" ht="12" customHeight="1">
      <c r="A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5"/>
      <c r="AS78" s="185"/>
      <c r="AT78" s="185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5"/>
    </row>
    <row r="79" spans="1:61" s="174" customFormat="1" ht="12" customHeight="1">
      <c r="A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5"/>
      <c r="AS79" s="185"/>
      <c r="AT79" s="185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5"/>
    </row>
    <row r="80" spans="1:61" s="174" customFormat="1" ht="12" customHeight="1">
      <c r="A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5"/>
      <c r="AS80" s="185"/>
      <c r="AT80" s="185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5"/>
    </row>
    <row r="81" spans="1:61" s="174" customFormat="1" ht="12" customHeight="1">
      <c r="A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5"/>
      <c r="AS81" s="185"/>
      <c r="AT81" s="185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5"/>
    </row>
    <row r="82" spans="1:61" s="174" customFormat="1" ht="12" customHeight="1">
      <c r="A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5"/>
      <c r="AS82" s="185"/>
      <c r="AT82" s="185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5"/>
    </row>
    <row r="83" spans="1:61" s="174" customFormat="1" ht="12" customHeight="1">
      <c r="A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5"/>
      <c r="AS83" s="185"/>
      <c r="AT83" s="185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  <c r="BE83" s="185"/>
      <c r="BF83" s="185"/>
      <c r="BG83" s="185"/>
      <c r="BH83" s="185"/>
      <c r="BI83" s="185"/>
    </row>
  </sheetData>
  <mergeCells count="22">
    <mergeCell ref="AO7:AR7"/>
    <mergeCell ref="U7:X7"/>
    <mergeCell ref="Y7:AB7"/>
    <mergeCell ref="AC7:AF7"/>
    <mergeCell ref="AG7:AJ7"/>
    <mergeCell ref="AK7:AN7"/>
    <mergeCell ref="U48:X48"/>
    <mergeCell ref="Y48:AB48"/>
    <mergeCell ref="AC48:AF48"/>
    <mergeCell ref="AG48:AJ48"/>
    <mergeCell ref="AK48:AN48"/>
    <mergeCell ref="BI48:BL48"/>
    <mergeCell ref="AS7:AV7"/>
    <mergeCell ref="AW7:AZ7"/>
    <mergeCell ref="BA7:BD7"/>
    <mergeCell ref="BE7:BH7"/>
    <mergeCell ref="BI7:BL7"/>
    <mergeCell ref="AO48:AR48"/>
    <mergeCell ref="AS48:AV48"/>
    <mergeCell ref="AW48:AZ48"/>
    <mergeCell ref="BA48:BD48"/>
    <mergeCell ref="BE48:BH48"/>
  </mergeCells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14C96-B0C3-4BC8-A4DA-446F0E940991}">
  <sheetPr codeName="Sheet2">
    <tabColor theme="3"/>
  </sheetPr>
  <dimension ref="B4:AV92"/>
  <sheetViews>
    <sheetView showGridLines="0" zoomScaleNormal="100" workbookViewId="0"/>
  </sheetViews>
  <sheetFormatPr defaultColWidth="7.77734375" defaultRowHeight="12" customHeight="1"/>
  <cols>
    <col min="1" max="1" width="3.77734375" style="146" customWidth="1"/>
    <col min="2" max="2" width="0.21875" style="146" customWidth="1"/>
    <col min="3" max="3" width="25" style="146" bestFit="1" customWidth="1"/>
    <col min="4" max="4" width="8.21875" style="146" bestFit="1" customWidth="1"/>
    <col min="5" max="6" width="7.77734375" style="146"/>
    <col min="7" max="7" width="9.21875" style="146" bestFit="1" customWidth="1"/>
    <col min="8" max="8" width="10.44140625" style="146" bestFit="1" customWidth="1"/>
    <col min="9" max="18" width="7.77734375" style="146"/>
    <col min="19" max="19" width="7.77734375" style="146" customWidth="1"/>
    <col min="20" max="20" width="7.77734375" style="146"/>
    <col min="21" max="21" width="7.21875" style="146" customWidth="1"/>
    <col min="22" max="16384" width="7.77734375" style="146"/>
  </cols>
  <sheetData>
    <row r="4" spans="2:20" ht="12" customHeight="1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2:20" ht="12" customHeight="1">
      <c r="D5" s="148" t="s">
        <v>50</v>
      </c>
      <c r="T5" s="149"/>
    </row>
    <row r="6" spans="2:20" s="150" customFormat="1" ht="12" customHeight="1">
      <c r="C6" s="151"/>
      <c r="D6" s="147">
        <v>2006</v>
      </c>
      <c r="E6" s="147">
        <v>2007</v>
      </c>
      <c r="F6" s="147">
        <v>2008</v>
      </c>
      <c r="G6" s="147">
        <v>2009</v>
      </c>
      <c r="H6" s="147">
        <v>2010</v>
      </c>
      <c r="I6" s="147">
        <v>2011</v>
      </c>
      <c r="J6" s="147">
        <v>2012</v>
      </c>
      <c r="K6" s="147">
        <v>2013</v>
      </c>
      <c r="L6" s="147">
        <v>2014</v>
      </c>
      <c r="M6" s="147">
        <v>2015</v>
      </c>
      <c r="N6" s="147">
        <v>2016</v>
      </c>
      <c r="O6" s="147">
        <v>2017</v>
      </c>
      <c r="P6" s="147">
        <v>2018</v>
      </c>
      <c r="Q6" s="147">
        <v>2019</v>
      </c>
      <c r="R6" s="147">
        <v>2020</v>
      </c>
      <c r="S6" s="152">
        <v>2021</v>
      </c>
    </row>
    <row r="7" spans="2:20" ht="12" customHeight="1">
      <c r="C7" s="147" t="s">
        <v>34</v>
      </c>
      <c r="D7" s="29">
        <v>29.668521922188017</v>
      </c>
      <c r="E7" s="30">
        <v>38.105746999293025</v>
      </c>
      <c r="F7" s="30">
        <v>37.216276961325029</v>
      </c>
      <c r="G7" s="30">
        <v>27.475323134926008</v>
      </c>
      <c r="H7" s="30">
        <v>31.843992256299032</v>
      </c>
      <c r="I7" s="30">
        <v>45.243462171954995</v>
      </c>
      <c r="J7" s="30">
        <v>41.630926516439068</v>
      </c>
      <c r="K7" s="30">
        <v>48.276561354536092</v>
      </c>
      <c r="L7" s="30">
        <v>73.620190764364082</v>
      </c>
      <c r="M7" s="30">
        <v>85.107336039554127</v>
      </c>
      <c r="N7" s="30">
        <v>81.156914414258978</v>
      </c>
      <c r="O7" s="30">
        <v>87.825179073544916</v>
      </c>
      <c r="P7" s="30">
        <v>143.46308643585013</v>
      </c>
      <c r="Q7" s="30">
        <v>140.49849887250591</v>
      </c>
      <c r="R7" s="30">
        <v>165.96493746148198</v>
      </c>
      <c r="S7" s="31">
        <v>69.022314008509028</v>
      </c>
    </row>
    <row r="8" spans="2:20" ht="12" customHeight="1">
      <c r="C8" s="147" t="s">
        <v>36</v>
      </c>
      <c r="D8" s="32">
        <v>3397</v>
      </c>
      <c r="E8" s="2">
        <v>4395</v>
      </c>
      <c r="F8" s="2">
        <v>4854</v>
      </c>
      <c r="G8" s="2">
        <v>4589</v>
      </c>
      <c r="H8" s="2">
        <v>5526</v>
      </c>
      <c r="I8" s="2">
        <v>6889</v>
      </c>
      <c r="J8" s="2">
        <v>8020</v>
      </c>
      <c r="K8" s="2">
        <v>9471</v>
      </c>
      <c r="L8" s="2">
        <v>10659</v>
      </c>
      <c r="M8" s="2">
        <v>11270</v>
      </c>
      <c r="N8" s="2">
        <v>10113</v>
      </c>
      <c r="O8" s="2">
        <v>10963</v>
      </c>
      <c r="P8" s="2">
        <v>11398</v>
      </c>
      <c r="Q8" s="2">
        <v>12336</v>
      </c>
      <c r="R8" s="2">
        <v>11930</v>
      </c>
      <c r="S8" s="33">
        <v>3042</v>
      </c>
    </row>
    <row r="9" spans="2:20" ht="12" customHeight="1">
      <c r="B9" s="146" t="s">
        <v>51</v>
      </c>
      <c r="C9" s="147" t="s">
        <v>38</v>
      </c>
      <c r="D9" s="34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>
        <v>616</v>
      </c>
      <c r="S9" s="35">
        <v>945</v>
      </c>
    </row>
    <row r="10" spans="2:20" ht="12" customHeight="1">
      <c r="C10" s="147" t="s">
        <v>40</v>
      </c>
      <c r="D10" s="3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>
        <v>12546</v>
      </c>
      <c r="S10" s="33">
        <v>3987</v>
      </c>
    </row>
    <row r="11" spans="2:20" ht="12" customHeight="1">
      <c r="B11" s="146" t="s">
        <v>52</v>
      </c>
      <c r="C11" s="147" t="s">
        <v>53</v>
      </c>
      <c r="D11" s="34">
        <v>456</v>
      </c>
      <c r="E11" s="6">
        <v>789</v>
      </c>
      <c r="F11" s="6">
        <v>932</v>
      </c>
      <c r="G11" s="6">
        <v>1227</v>
      </c>
      <c r="H11" s="6">
        <v>1742</v>
      </c>
      <c r="I11" s="6">
        <v>2582</v>
      </c>
      <c r="J11" s="6">
        <v>3504</v>
      </c>
      <c r="K11" s="6">
        <v>4590</v>
      </c>
      <c r="L11" s="6">
        <v>5226</v>
      </c>
      <c r="M11" s="6">
        <v>5694</v>
      </c>
      <c r="N11" s="6">
        <v>4881</v>
      </c>
      <c r="O11" s="6">
        <v>5164</v>
      </c>
      <c r="P11" s="6">
        <v>5017</v>
      </c>
      <c r="Q11" s="6">
        <v>5353</v>
      </c>
      <c r="R11" s="6">
        <v>5007</v>
      </c>
      <c r="S11" s="35">
        <v>1173</v>
      </c>
    </row>
    <row r="12" spans="2:20" ht="12" customHeight="1">
      <c r="B12" s="146" t="s">
        <v>54</v>
      </c>
      <c r="C12" s="147" t="s">
        <v>52</v>
      </c>
      <c r="D12" s="32">
        <v>1763</v>
      </c>
      <c r="E12" s="2">
        <v>2144</v>
      </c>
      <c r="F12" s="2">
        <v>2319</v>
      </c>
      <c r="G12" s="2">
        <v>1870</v>
      </c>
      <c r="H12" s="2">
        <v>2159</v>
      </c>
      <c r="I12" s="2">
        <v>2519</v>
      </c>
      <c r="J12" s="2">
        <v>2676</v>
      </c>
      <c r="K12" s="2">
        <v>2924</v>
      </c>
      <c r="L12" s="2">
        <v>3224</v>
      </c>
      <c r="M12" s="2">
        <v>3343</v>
      </c>
      <c r="N12" s="2">
        <v>3105</v>
      </c>
      <c r="O12" s="2">
        <v>3468</v>
      </c>
      <c r="P12" s="2">
        <v>3681</v>
      </c>
      <c r="Q12" s="2">
        <v>3939</v>
      </c>
      <c r="R12" s="2">
        <v>3552</v>
      </c>
      <c r="S12" s="33">
        <v>829</v>
      </c>
    </row>
    <row r="13" spans="2:20" ht="12" customHeight="1">
      <c r="C13" s="147" t="s">
        <v>54</v>
      </c>
      <c r="D13" s="36">
        <v>1178</v>
      </c>
      <c r="E13" s="37">
        <v>1462</v>
      </c>
      <c r="F13" s="37">
        <v>1603</v>
      </c>
      <c r="G13" s="37">
        <v>1492</v>
      </c>
      <c r="H13" s="37">
        <v>1625</v>
      </c>
      <c r="I13" s="37">
        <v>1788</v>
      </c>
      <c r="J13" s="37">
        <v>1840</v>
      </c>
      <c r="K13" s="37">
        <v>1957</v>
      </c>
      <c r="L13" s="37">
        <v>2209</v>
      </c>
      <c r="M13" s="37">
        <v>2233</v>
      </c>
      <c r="N13" s="37">
        <v>2127</v>
      </c>
      <c r="O13" s="37">
        <v>2331</v>
      </c>
      <c r="P13" s="37">
        <v>2700</v>
      </c>
      <c r="Q13" s="37">
        <v>3044</v>
      </c>
      <c r="R13" s="37">
        <v>3371</v>
      </c>
      <c r="S13" s="38">
        <v>1040</v>
      </c>
    </row>
    <row r="14" spans="2:20" ht="12" customHeight="1">
      <c r="C14" s="153"/>
      <c r="D14" s="154"/>
      <c r="E14" s="154"/>
      <c r="F14" s="154"/>
      <c r="G14" s="154"/>
      <c r="H14" s="154"/>
      <c r="I14" s="154"/>
      <c r="J14" s="154"/>
      <c r="K14" s="154"/>
      <c r="L14" s="154"/>
      <c r="M14" s="155"/>
      <c r="N14" s="155"/>
      <c r="O14" s="155"/>
      <c r="P14" s="155"/>
      <c r="Q14" s="155"/>
    </row>
    <row r="15" spans="2:20" ht="12" customHeight="1">
      <c r="C15" s="147" t="s">
        <v>53</v>
      </c>
      <c r="D15" s="257">
        <v>0.13423609066823669</v>
      </c>
      <c r="E15" s="258">
        <v>0.17952218430034131</v>
      </c>
      <c r="F15" s="258">
        <v>0.19200659250103008</v>
      </c>
      <c r="G15" s="258">
        <v>0.26737851383743733</v>
      </c>
      <c r="H15" s="258">
        <v>0.3152370611653999</v>
      </c>
      <c r="I15" s="258">
        <v>0.37480040644505735</v>
      </c>
      <c r="J15" s="258">
        <v>0.43690773067331673</v>
      </c>
      <c r="K15" s="258">
        <v>0.4846373139056066</v>
      </c>
      <c r="L15" s="258">
        <v>0.49028989586265126</v>
      </c>
      <c r="M15" s="258">
        <v>0.5052351375332742</v>
      </c>
      <c r="N15" s="258">
        <v>0.48264609908039158</v>
      </c>
      <c r="O15" s="258">
        <v>0.4710389491927392</v>
      </c>
      <c r="P15" s="258">
        <v>0.44016494121775751</v>
      </c>
      <c r="Q15" s="258">
        <v>0.43393320363164722</v>
      </c>
      <c r="R15" s="258">
        <v>0.41969823973176867</v>
      </c>
      <c r="S15" s="259">
        <v>0.38560157790927024</v>
      </c>
    </row>
    <row r="16" spans="2:20" ht="12" customHeight="1">
      <c r="C16" s="147" t="s">
        <v>52</v>
      </c>
      <c r="D16" s="260">
        <v>0.51898734177215189</v>
      </c>
      <c r="E16" s="157">
        <v>0.48782707622298066</v>
      </c>
      <c r="F16" s="157">
        <v>0.47775030902348581</v>
      </c>
      <c r="G16" s="157">
        <v>0.40749618653301373</v>
      </c>
      <c r="H16" s="157">
        <v>0.39069851610568224</v>
      </c>
      <c r="I16" s="157">
        <v>0.36565539265495717</v>
      </c>
      <c r="J16" s="157">
        <v>0.33366583541147132</v>
      </c>
      <c r="K16" s="157">
        <v>0.30873191848801607</v>
      </c>
      <c r="L16" s="157">
        <v>0.30246739844263065</v>
      </c>
      <c r="M16" s="157">
        <v>0.2966282165039929</v>
      </c>
      <c r="N16" s="157">
        <v>0.30703055473153368</v>
      </c>
      <c r="O16" s="157">
        <v>0.31633676913253672</v>
      </c>
      <c r="P16" s="157">
        <v>0.32295139498157571</v>
      </c>
      <c r="Q16" s="157">
        <v>0.31930933852140075</v>
      </c>
      <c r="R16" s="157">
        <v>0.29773679798826486</v>
      </c>
      <c r="S16" s="261">
        <v>0.27251808021038793</v>
      </c>
    </row>
    <row r="17" spans="3:19" ht="12" customHeight="1">
      <c r="C17" s="147" t="s">
        <v>54</v>
      </c>
      <c r="D17" s="262">
        <v>0.34677656755961145</v>
      </c>
      <c r="E17" s="263">
        <v>0.33265073947667806</v>
      </c>
      <c r="F17" s="263">
        <v>0.33024309847548411</v>
      </c>
      <c r="G17" s="263">
        <v>0.32512529962954895</v>
      </c>
      <c r="H17" s="263">
        <v>0.29406442272891786</v>
      </c>
      <c r="I17" s="263">
        <v>0.25954420089998548</v>
      </c>
      <c r="J17" s="263">
        <v>0.22942643391521197</v>
      </c>
      <c r="K17" s="263">
        <v>0.20663076760637736</v>
      </c>
      <c r="L17" s="263">
        <v>0.20724270569471809</v>
      </c>
      <c r="M17" s="263">
        <v>0.19813664596273292</v>
      </c>
      <c r="N17" s="263">
        <v>0.21032334618807474</v>
      </c>
      <c r="O17" s="263">
        <v>0.21262428167472408</v>
      </c>
      <c r="P17" s="263">
        <v>0.23688366380066678</v>
      </c>
      <c r="Q17" s="263">
        <v>0.24675745784695202</v>
      </c>
      <c r="R17" s="263">
        <v>0.28256496227996647</v>
      </c>
      <c r="S17" s="264">
        <v>0.34188034188034189</v>
      </c>
    </row>
    <row r="18" spans="3:19" ht="12" customHeight="1">
      <c r="C18" s="158" t="s">
        <v>446</v>
      </c>
      <c r="P18" s="159"/>
    </row>
    <row r="24" spans="3:19" ht="12" customHeight="1">
      <c r="N24" s="160"/>
      <c r="O24" s="160"/>
    </row>
    <row r="46" spans="4:48" ht="12" customHeight="1">
      <c r="D46" s="148" t="s">
        <v>55</v>
      </c>
    </row>
    <row r="47" spans="4:48" ht="12" customHeight="1">
      <c r="D47" s="315">
        <v>2010</v>
      </c>
      <c r="E47" s="315"/>
      <c r="F47" s="315"/>
      <c r="G47" s="315"/>
      <c r="H47" s="315">
        <v>2011</v>
      </c>
      <c r="I47" s="315"/>
      <c r="J47" s="315"/>
      <c r="K47" s="315"/>
      <c r="L47" s="315">
        <v>2012</v>
      </c>
      <c r="M47" s="315"/>
      <c r="N47" s="315"/>
      <c r="O47" s="315"/>
      <c r="P47" s="315">
        <v>2013</v>
      </c>
      <c r="Q47" s="315"/>
      <c r="R47" s="315"/>
      <c r="S47" s="315"/>
      <c r="T47" s="315">
        <v>2014</v>
      </c>
      <c r="U47" s="315"/>
      <c r="V47" s="315"/>
      <c r="W47" s="315"/>
      <c r="X47" s="315">
        <v>2015</v>
      </c>
      <c r="Y47" s="315"/>
      <c r="Z47" s="315"/>
      <c r="AA47" s="315"/>
      <c r="AB47" s="315">
        <v>2016</v>
      </c>
      <c r="AC47" s="315"/>
      <c r="AD47" s="315"/>
      <c r="AE47" s="315"/>
      <c r="AF47" s="315">
        <v>2017</v>
      </c>
      <c r="AG47" s="315"/>
      <c r="AH47" s="315"/>
      <c r="AI47" s="315"/>
      <c r="AJ47" s="315">
        <v>2018</v>
      </c>
      <c r="AK47" s="315"/>
      <c r="AL47" s="315"/>
      <c r="AM47" s="315"/>
      <c r="AN47" s="315">
        <v>2019</v>
      </c>
      <c r="AO47" s="315"/>
      <c r="AP47" s="315"/>
      <c r="AQ47" s="315"/>
      <c r="AR47" s="315">
        <v>2020</v>
      </c>
      <c r="AS47" s="315"/>
      <c r="AT47" s="315"/>
      <c r="AU47" s="315"/>
      <c r="AV47" s="161">
        <v>2021</v>
      </c>
    </row>
    <row r="48" spans="4:48" ht="12" customHeight="1">
      <c r="D48" s="161" t="s">
        <v>3</v>
      </c>
      <c r="E48" s="161" t="s">
        <v>4</v>
      </c>
      <c r="F48" s="161" t="s">
        <v>5</v>
      </c>
      <c r="G48" s="161" t="s">
        <v>6</v>
      </c>
      <c r="H48" s="161" t="s">
        <v>3</v>
      </c>
      <c r="I48" s="161" t="s">
        <v>4</v>
      </c>
      <c r="J48" s="161" t="s">
        <v>5</v>
      </c>
      <c r="K48" s="161" t="s">
        <v>6</v>
      </c>
      <c r="L48" s="161" t="s">
        <v>3</v>
      </c>
      <c r="M48" s="161" t="s">
        <v>4</v>
      </c>
      <c r="N48" s="161" t="s">
        <v>5</v>
      </c>
      <c r="O48" s="161" t="s">
        <v>6</v>
      </c>
      <c r="P48" s="161" t="s">
        <v>3</v>
      </c>
      <c r="Q48" s="161" t="s">
        <v>4</v>
      </c>
      <c r="R48" s="161" t="s">
        <v>5</v>
      </c>
      <c r="S48" s="161" t="s">
        <v>6</v>
      </c>
      <c r="T48" s="161" t="s">
        <v>3</v>
      </c>
      <c r="U48" s="161" t="s">
        <v>4</v>
      </c>
      <c r="V48" s="161" t="s">
        <v>5</v>
      </c>
      <c r="W48" s="161" t="s">
        <v>6</v>
      </c>
      <c r="X48" s="161" t="s">
        <v>3</v>
      </c>
      <c r="Y48" s="161" t="s">
        <v>4</v>
      </c>
      <c r="Z48" s="161" t="s">
        <v>5</v>
      </c>
      <c r="AA48" s="161" t="s">
        <v>6</v>
      </c>
      <c r="AB48" s="161" t="s">
        <v>3</v>
      </c>
      <c r="AC48" s="161" t="s">
        <v>4</v>
      </c>
      <c r="AD48" s="161" t="s">
        <v>5</v>
      </c>
      <c r="AE48" s="161" t="s">
        <v>6</v>
      </c>
      <c r="AF48" s="161" t="s">
        <v>3</v>
      </c>
      <c r="AG48" s="161" t="s">
        <v>4</v>
      </c>
      <c r="AH48" s="161" t="s">
        <v>5</v>
      </c>
      <c r="AI48" s="161" t="s">
        <v>6</v>
      </c>
      <c r="AJ48" s="161" t="s">
        <v>3</v>
      </c>
      <c r="AK48" s="161" t="s">
        <v>4</v>
      </c>
      <c r="AL48" s="161" t="s">
        <v>5</v>
      </c>
      <c r="AM48" s="161" t="s">
        <v>6</v>
      </c>
      <c r="AN48" s="161" t="s">
        <v>3</v>
      </c>
      <c r="AO48" s="161" t="s">
        <v>4</v>
      </c>
      <c r="AP48" s="161" t="s">
        <v>5</v>
      </c>
      <c r="AQ48" s="161" t="s">
        <v>6</v>
      </c>
      <c r="AR48" s="161" t="s">
        <v>3</v>
      </c>
      <c r="AS48" s="161" t="s">
        <v>4</v>
      </c>
      <c r="AT48" s="161" t="s">
        <v>5</v>
      </c>
      <c r="AU48" s="161" t="s">
        <v>6</v>
      </c>
      <c r="AV48" s="161" t="s">
        <v>3</v>
      </c>
    </row>
    <row r="49" spans="2:48" s="150" customFormat="1" ht="12" customHeight="1">
      <c r="C49" s="147" t="s">
        <v>34</v>
      </c>
      <c r="D49" s="29">
        <v>7.9667474543530048</v>
      </c>
      <c r="E49" s="30">
        <v>8.8899026904210121</v>
      </c>
      <c r="F49" s="30">
        <v>7.1525711043310016</v>
      </c>
      <c r="G49" s="30">
        <v>7.8347710071940018</v>
      </c>
      <c r="H49" s="30">
        <v>13.907230287106016</v>
      </c>
      <c r="I49" s="30">
        <v>10.179967729925005</v>
      </c>
      <c r="J49" s="30">
        <v>11.115478395131998</v>
      </c>
      <c r="K49" s="30">
        <v>10.040785759792007</v>
      </c>
      <c r="L49" s="30">
        <v>10.24463195287</v>
      </c>
      <c r="M49" s="30">
        <v>11.010605814831004</v>
      </c>
      <c r="N49" s="30">
        <v>10.662840490464001</v>
      </c>
      <c r="O49" s="30">
        <v>9.7128482582739988</v>
      </c>
      <c r="P49" s="30">
        <v>11.060476807793991</v>
      </c>
      <c r="Q49" s="30">
        <v>11.932209133492011</v>
      </c>
      <c r="R49" s="30">
        <v>12.059014860158014</v>
      </c>
      <c r="S49" s="30">
        <v>13.224860553092006</v>
      </c>
      <c r="T49" s="30">
        <v>15.113081400453982</v>
      </c>
      <c r="U49" s="30">
        <v>21.903506549786012</v>
      </c>
      <c r="V49" s="30">
        <v>17.149585395467003</v>
      </c>
      <c r="W49" s="30">
        <v>19.454017418656996</v>
      </c>
      <c r="X49" s="30">
        <v>20.843464385124008</v>
      </c>
      <c r="Y49" s="30">
        <v>21.293973621806028</v>
      </c>
      <c r="Z49" s="30">
        <v>22.989214843129009</v>
      </c>
      <c r="AA49" s="30">
        <v>19.980683189495018</v>
      </c>
      <c r="AB49" s="30">
        <v>20.433238890007029</v>
      </c>
      <c r="AC49" s="30">
        <v>26.253801422190008</v>
      </c>
      <c r="AD49" s="30">
        <v>18.451398447938011</v>
      </c>
      <c r="AE49" s="30">
        <v>16.018475654124</v>
      </c>
      <c r="AF49" s="30">
        <v>18.344958311445986</v>
      </c>
      <c r="AG49" s="30">
        <v>22.150535388243011</v>
      </c>
      <c r="AH49" s="30">
        <v>24.42013826542</v>
      </c>
      <c r="AI49" s="30">
        <v>22.90954710843604</v>
      </c>
      <c r="AJ49" s="30">
        <v>29.459615611069015</v>
      </c>
      <c r="AK49" s="30">
        <v>31.267187454814973</v>
      </c>
      <c r="AL49" s="30">
        <v>33.873031989472004</v>
      </c>
      <c r="AM49" s="30">
        <v>48.863251380493978</v>
      </c>
      <c r="AN49" s="30">
        <v>35.935171517443031</v>
      </c>
      <c r="AO49" s="30">
        <v>36.378932637793014</v>
      </c>
      <c r="AP49" s="30">
        <v>35.479203193085013</v>
      </c>
      <c r="AQ49" s="30">
        <v>32.705191524184983</v>
      </c>
      <c r="AR49" s="30">
        <v>35.826200744709986</v>
      </c>
      <c r="AS49" s="30">
        <v>37.65184791167102</v>
      </c>
      <c r="AT49" s="30">
        <v>47.488300348644998</v>
      </c>
      <c r="AU49" s="30">
        <v>44.998588456455963</v>
      </c>
      <c r="AV49" s="31">
        <v>69.022314008508971</v>
      </c>
    </row>
    <row r="50" spans="2:48" ht="12" customHeight="1">
      <c r="C50" s="147" t="s">
        <v>36</v>
      </c>
      <c r="D50" s="32">
        <v>1414</v>
      </c>
      <c r="E50" s="2">
        <v>1364</v>
      </c>
      <c r="F50" s="2">
        <v>1311</v>
      </c>
      <c r="G50" s="2">
        <v>1437</v>
      </c>
      <c r="H50" s="2">
        <v>1834</v>
      </c>
      <c r="I50" s="2">
        <v>1660</v>
      </c>
      <c r="J50" s="2">
        <v>1701</v>
      </c>
      <c r="K50" s="2">
        <v>1694</v>
      </c>
      <c r="L50" s="2">
        <v>2142</v>
      </c>
      <c r="M50" s="2">
        <v>2042</v>
      </c>
      <c r="N50" s="2">
        <v>1896</v>
      </c>
      <c r="O50" s="2">
        <v>1940</v>
      </c>
      <c r="P50" s="2">
        <v>2410</v>
      </c>
      <c r="Q50" s="2">
        <v>2258</v>
      </c>
      <c r="R50" s="2">
        <v>2384</v>
      </c>
      <c r="S50" s="2">
        <v>2419</v>
      </c>
      <c r="T50" s="2">
        <v>2725</v>
      </c>
      <c r="U50" s="2">
        <v>2606</v>
      </c>
      <c r="V50" s="2">
        <v>2688</v>
      </c>
      <c r="W50" s="2">
        <v>2640</v>
      </c>
      <c r="X50" s="2">
        <v>3016</v>
      </c>
      <c r="Y50" s="2">
        <v>2901</v>
      </c>
      <c r="Z50" s="2">
        <v>2720</v>
      </c>
      <c r="AA50" s="2">
        <v>2633</v>
      </c>
      <c r="AB50" s="2">
        <v>2910</v>
      </c>
      <c r="AC50" s="2">
        <v>2476</v>
      </c>
      <c r="AD50" s="2">
        <v>2425</v>
      </c>
      <c r="AE50" s="2">
        <v>2302</v>
      </c>
      <c r="AF50" s="2">
        <v>2948</v>
      </c>
      <c r="AG50" s="2">
        <v>2719</v>
      </c>
      <c r="AH50" s="2">
        <v>2634</v>
      </c>
      <c r="AI50" s="2">
        <v>2662</v>
      </c>
      <c r="AJ50" s="2">
        <v>3033</v>
      </c>
      <c r="AK50" s="2">
        <v>2776</v>
      </c>
      <c r="AL50" s="2">
        <v>2649</v>
      </c>
      <c r="AM50" s="2">
        <v>2940</v>
      </c>
      <c r="AN50" s="2">
        <v>3379</v>
      </c>
      <c r="AO50" s="2">
        <v>3076</v>
      </c>
      <c r="AP50" s="2">
        <v>2980</v>
      </c>
      <c r="AQ50" s="2">
        <v>2901</v>
      </c>
      <c r="AR50" s="2">
        <v>3283</v>
      </c>
      <c r="AS50" s="2">
        <v>2721</v>
      </c>
      <c r="AT50" s="2">
        <v>2832</v>
      </c>
      <c r="AU50" s="2">
        <v>3094</v>
      </c>
      <c r="AV50" s="33">
        <v>3042</v>
      </c>
    </row>
    <row r="51" spans="2:48" ht="12" customHeight="1">
      <c r="B51" s="146" t="s">
        <v>51</v>
      </c>
      <c r="C51" s="147" t="s">
        <v>51</v>
      </c>
      <c r="D51" s="39">
        <v>463</v>
      </c>
      <c r="E51" s="1">
        <v>381</v>
      </c>
      <c r="F51" s="1">
        <v>421</v>
      </c>
      <c r="G51" s="1">
        <v>477</v>
      </c>
      <c r="H51" s="1">
        <v>707</v>
      </c>
      <c r="I51" s="1">
        <v>592</v>
      </c>
      <c r="J51" s="1">
        <v>604</v>
      </c>
      <c r="K51" s="1">
        <v>679</v>
      </c>
      <c r="L51" s="1">
        <v>953</v>
      </c>
      <c r="M51" s="1">
        <v>868</v>
      </c>
      <c r="N51" s="1">
        <v>816</v>
      </c>
      <c r="O51" s="1">
        <v>867</v>
      </c>
      <c r="P51" s="1">
        <v>1238</v>
      </c>
      <c r="Q51" s="1">
        <v>1070</v>
      </c>
      <c r="R51" s="1">
        <v>1138</v>
      </c>
      <c r="S51" s="1">
        <v>1144</v>
      </c>
      <c r="T51" s="1">
        <v>1351</v>
      </c>
      <c r="U51" s="1">
        <v>1166</v>
      </c>
      <c r="V51" s="1">
        <v>1377</v>
      </c>
      <c r="W51" s="1">
        <v>1332</v>
      </c>
      <c r="X51" s="1">
        <v>1489</v>
      </c>
      <c r="Y51" s="1">
        <v>1475</v>
      </c>
      <c r="Z51" s="1">
        <v>1411</v>
      </c>
      <c r="AA51" s="1">
        <v>1319</v>
      </c>
      <c r="AB51" s="1">
        <v>1427</v>
      </c>
      <c r="AC51" s="1">
        <v>1214</v>
      </c>
      <c r="AD51" s="1">
        <v>1139</v>
      </c>
      <c r="AE51" s="1">
        <v>1101</v>
      </c>
      <c r="AF51" s="1">
        <v>1378</v>
      </c>
      <c r="AG51" s="1">
        <v>1239</v>
      </c>
      <c r="AH51" s="1">
        <v>1254</v>
      </c>
      <c r="AI51" s="1">
        <v>1293</v>
      </c>
      <c r="AJ51" s="1">
        <v>1357</v>
      </c>
      <c r="AK51" s="1">
        <v>1228</v>
      </c>
      <c r="AL51" s="1">
        <v>1113</v>
      </c>
      <c r="AM51" s="1">
        <v>1319</v>
      </c>
      <c r="AN51" s="1">
        <v>1425</v>
      </c>
      <c r="AO51" s="1">
        <v>1302</v>
      </c>
      <c r="AP51" s="1">
        <v>1325</v>
      </c>
      <c r="AQ51" s="1">
        <v>1301</v>
      </c>
      <c r="AR51" s="1">
        <v>1351</v>
      </c>
      <c r="AS51" s="1">
        <v>1126</v>
      </c>
      <c r="AT51" s="1">
        <v>1204</v>
      </c>
      <c r="AU51" s="1">
        <v>1326</v>
      </c>
      <c r="AV51" s="40">
        <v>1173</v>
      </c>
    </row>
    <row r="52" spans="2:48" ht="12" customHeight="1">
      <c r="B52" s="146" t="s">
        <v>52</v>
      </c>
      <c r="C52" s="147" t="s">
        <v>52</v>
      </c>
      <c r="D52" s="32">
        <v>559</v>
      </c>
      <c r="E52" s="2">
        <v>552</v>
      </c>
      <c r="F52" s="2">
        <v>508</v>
      </c>
      <c r="G52" s="2">
        <v>540</v>
      </c>
      <c r="H52" s="2">
        <v>664</v>
      </c>
      <c r="I52" s="2">
        <v>598</v>
      </c>
      <c r="J52" s="2">
        <v>650</v>
      </c>
      <c r="K52" s="2">
        <v>607</v>
      </c>
      <c r="L52" s="2">
        <v>717</v>
      </c>
      <c r="M52" s="2">
        <v>686</v>
      </c>
      <c r="N52" s="2">
        <v>643</v>
      </c>
      <c r="O52" s="2">
        <v>630</v>
      </c>
      <c r="P52" s="2">
        <v>687</v>
      </c>
      <c r="Q52" s="2">
        <v>718</v>
      </c>
      <c r="R52" s="2">
        <v>732</v>
      </c>
      <c r="S52" s="2">
        <v>787</v>
      </c>
      <c r="T52" s="2">
        <v>830</v>
      </c>
      <c r="U52" s="2">
        <v>813</v>
      </c>
      <c r="V52" s="2">
        <v>799</v>
      </c>
      <c r="W52" s="2">
        <v>782</v>
      </c>
      <c r="X52" s="2">
        <v>880</v>
      </c>
      <c r="Y52" s="2">
        <v>887</v>
      </c>
      <c r="Z52" s="2">
        <v>787</v>
      </c>
      <c r="AA52" s="2">
        <v>789</v>
      </c>
      <c r="AB52" s="2">
        <v>874</v>
      </c>
      <c r="AC52" s="2">
        <v>732</v>
      </c>
      <c r="AD52" s="2">
        <v>804</v>
      </c>
      <c r="AE52" s="2">
        <v>695</v>
      </c>
      <c r="AF52" s="2">
        <v>939</v>
      </c>
      <c r="AG52" s="2">
        <v>889</v>
      </c>
      <c r="AH52" s="2">
        <v>819</v>
      </c>
      <c r="AI52" s="2">
        <v>821</v>
      </c>
      <c r="AJ52" s="2">
        <v>1008</v>
      </c>
      <c r="AK52" s="2">
        <v>884</v>
      </c>
      <c r="AL52" s="2">
        <v>881</v>
      </c>
      <c r="AM52" s="2">
        <v>908</v>
      </c>
      <c r="AN52" s="2">
        <v>1104</v>
      </c>
      <c r="AO52" s="2">
        <v>989</v>
      </c>
      <c r="AP52" s="2">
        <v>925</v>
      </c>
      <c r="AQ52" s="2">
        <v>921</v>
      </c>
      <c r="AR52" s="2">
        <v>1047</v>
      </c>
      <c r="AS52" s="2">
        <v>762</v>
      </c>
      <c r="AT52" s="2">
        <v>837</v>
      </c>
      <c r="AU52" s="2">
        <v>906</v>
      </c>
      <c r="AV52" s="33">
        <v>829</v>
      </c>
    </row>
    <row r="53" spans="2:48" ht="12" customHeight="1">
      <c r="B53" s="146" t="s">
        <v>54</v>
      </c>
      <c r="C53" s="147" t="s">
        <v>54</v>
      </c>
      <c r="D53" s="39">
        <v>392</v>
      </c>
      <c r="E53" s="1">
        <v>431</v>
      </c>
      <c r="F53" s="1">
        <v>382</v>
      </c>
      <c r="G53" s="1">
        <v>420</v>
      </c>
      <c r="H53" s="1">
        <v>463</v>
      </c>
      <c r="I53" s="1">
        <v>470</v>
      </c>
      <c r="J53" s="1">
        <v>447</v>
      </c>
      <c r="K53" s="1">
        <v>408</v>
      </c>
      <c r="L53" s="1">
        <v>472</v>
      </c>
      <c r="M53" s="1">
        <v>488</v>
      </c>
      <c r="N53" s="1">
        <v>437</v>
      </c>
      <c r="O53" s="1">
        <v>443</v>
      </c>
      <c r="P53" s="1">
        <v>485</v>
      </c>
      <c r="Q53" s="1">
        <v>470</v>
      </c>
      <c r="R53" s="1">
        <v>514</v>
      </c>
      <c r="S53" s="1">
        <v>488</v>
      </c>
      <c r="T53" s="1">
        <v>544</v>
      </c>
      <c r="U53" s="1">
        <v>627</v>
      </c>
      <c r="V53" s="1">
        <v>512</v>
      </c>
      <c r="W53" s="1">
        <v>526</v>
      </c>
      <c r="X53" s="1">
        <v>647</v>
      </c>
      <c r="Y53" s="1">
        <v>539</v>
      </c>
      <c r="Z53" s="1">
        <v>522</v>
      </c>
      <c r="AA53" s="1">
        <v>525</v>
      </c>
      <c r="AB53" s="1">
        <v>609</v>
      </c>
      <c r="AC53" s="1">
        <v>530</v>
      </c>
      <c r="AD53" s="1">
        <v>482</v>
      </c>
      <c r="AE53" s="1">
        <v>506</v>
      </c>
      <c r="AF53" s="1">
        <v>631</v>
      </c>
      <c r="AG53" s="1">
        <v>591</v>
      </c>
      <c r="AH53" s="1">
        <v>561</v>
      </c>
      <c r="AI53" s="1">
        <v>548</v>
      </c>
      <c r="AJ53" s="1">
        <v>668</v>
      </c>
      <c r="AK53" s="1">
        <v>664</v>
      </c>
      <c r="AL53" s="1">
        <v>655</v>
      </c>
      <c r="AM53" s="1">
        <v>713</v>
      </c>
      <c r="AN53" s="1">
        <v>850</v>
      </c>
      <c r="AO53" s="1">
        <v>785</v>
      </c>
      <c r="AP53" s="1">
        <v>730</v>
      </c>
      <c r="AQ53" s="1">
        <v>679</v>
      </c>
      <c r="AR53" s="1">
        <v>885</v>
      </c>
      <c r="AS53" s="1">
        <v>833</v>
      </c>
      <c r="AT53" s="1">
        <v>791</v>
      </c>
      <c r="AU53" s="1">
        <v>862</v>
      </c>
      <c r="AV53" s="40">
        <v>1040</v>
      </c>
    </row>
    <row r="54" spans="2:48" ht="12" customHeight="1">
      <c r="C54" s="147" t="s">
        <v>53</v>
      </c>
      <c r="D54" s="265">
        <v>0.32743988684582742</v>
      </c>
      <c r="E54" s="156">
        <v>0.27932551319648091</v>
      </c>
      <c r="F54" s="156">
        <v>0.32112890922959575</v>
      </c>
      <c r="G54" s="156">
        <v>0.33194154488517746</v>
      </c>
      <c r="H54" s="156">
        <v>0.38549618320610685</v>
      </c>
      <c r="I54" s="156">
        <v>0.3566265060240964</v>
      </c>
      <c r="J54" s="156">
        <v>0.35508524397413288</v>
      </c>
      <c r="K54" s="156">
        <v>0.40082644628099173</v>
      </c>
      <c r="L54" s="156">
        <v>0.4449112978524743</v>
      </c>
      <c r="M54" s="156">
        <v>0.42507345739471109</v>
      </c>
      <c r="N54" s="156">
        <v>0.43037974683544306</v>
      </c>
      <c r="O54" s="156">
        <v>0.44690721649484538</v>
      </c>
      <c r="P54" s="156">
        <v>0.51369294605809124</v>
      </c>
      <c r="Q54" s="156">
        <v>0.47387068201948629</v>
      </c>
      <c r="R54" s="156">
        <v>0.4773489932885906</v>
      </c>
      <c r="S54" s="156">
        <v>0.47292269532864822</v>
      </c>
      <c r="T54" s="156">
        <v>0.49577981651376146</v>
      </c>
      <c r="U54" s="156">
        <v>0.44742900997697621</v>
      </c>
      <c r="V54" s="156">
        <v>0.5122767857142857</v>
      </c>
      <c r="W54" s="156">
        <v>0.50454545454545452</v>
      </c>
      <c r="X54" s="156">
        <v>0.4937002652519894</v>
      </c>
      <c r="Y54" s="156">
        <v>0.50844536366770077</v>
      </c>
      <c r="Z54" s="156">
        <v>0.51875000000000004</v>
      </c>
      <c r="AA54" s="156">
        <v>0.5009494872768705</v>
      </c>
      <c r="AB54" s="156">
        <v>0.49037800687285221</v>
      </c>
      <c r="AC54" s="156">
        <v>0.49030694668820679</v>
      </c>
      <c r="AD54" s="156">
        <v>0.46969072164948455</v>
      </c>
      <c r="AE54" s="156">
        <v>0.47827975673327539</v>
      </c>
      <c r="AF54" s="156">
        <v>0.46743554952510175</v>
      </c>
      <c r="AG54" s="156">
        <v>0.45568223611621922</v>
      </c>
      <c r="AH54" s="156">
        <v>0.47608200455580868</v>
      </c>
      <c r="AI54" s="156">
        <v>0.48572501878287</v>
      </c>
      <c r="AJ54" s="156">
        <v>0.44741180349488957</v>
      </c>
      <c r="AK54" s="156">
        <v>0.44236311239193082</v>
      </c>
      <c r="AL54" s="156">
        <v>0.42015855039637601</v>
      </c>
      <c r="AM54" s="156">
        <v>0.4486394557823129</v>
      </c>
      <c r="AN54" s="156">
        <v>0.42172240307783365</v>
      </c>
      <c r="AO54" s="156">
        <v>0.42327698309492851</v>
      </c>
      <c r="AP54" s="156">
        <v>0.44463087248322147</v>
      </c>
      <c r="AQ54" s="156">
        <v>0.44846604619096864</v>
      </c>
      <c r="AR54" s="156">
        <v>0.4115138592750533</v>
      </c>
      <c r="AS54" s="156">
        <v>0.41381844909959575</v>
      </c>
      <c r="AT54" s="156">
        <v>0.4251412429378531</v>
      </c>
      <c r="AU54" s="156">
        <v>0.42857142857142855</v>
      </c>
      <c r="AV54" s="266">
        <v>0.38560157790927024</v>
      </c>
    </row>
    <row r="55" spans="2:48" ht="12" customHeight="1">
      <c r="C55" s="147" t="s">
        <v>52</v>
      </c>
      <c r="D55" s="260">
        <v>0.39533239038189533</v>
      </c>
      <c r="E55" s="157">
        <v>0.40469208211143692</v>
      </c>
      <c r="F55" s="157">
        <v>0.38749046529366893</v>
      </c>
      <c r="G55" s="157">
        <v>0.37578288100208768</v>
      </c>
      <c r="H55" s="157">
        <v>0.36205016357688113</v>
      </c>
      <c r="I55" s="157">
        <v>0.3602409638554217</v>
      </c>
      <c r="J55" s="157">
        <v>0.38212815990593768</v>
      </c>
      <c r="K55" s="157">
        <v>0.35832349468713104</v>
      </c>
      <c r="L55" s="157">
        <v>0.33473389355742295</v>
      </c>
      <c r="M55" s="157">
        <v>0.33594515181194906</v>
      </c>
      <c r="N55" s="157">
        <v>0.33913502109704641</v>
      </c>
      <c r="O55" s="157">
        <v>0.32474226804123713</v>
      </c>
      <c r="P55" s="157">
        <v>0.2850622406639004</v>
      </c>
      <c r="Q55" s="157">
        <v>0.31798051372896369</v>
      </c>
      <c r="R55" s="157">
        <v>0.30704697986577179</v>
      </c>
      <c r="S55" s="157">
        <v>0.32534105002066971</v>
      </c>
      <c r="T55" s="157">
        <v>0.30458715596330277</v>
      </c>
      <c r="U55" s="157">
        <v>0.31197237145049883</v>
      </c>
      <c r="V55" s="157">
        <v>0.29724702380952384</v>
      </c>
      <c r="W55" s="157">
        <v>0.2962121212121212</v>
      </c>
      <c r="X55" s="157">
        <v>0.29177718832891247</v>
      </c>
      <c r="Y55" s="157">
        <v>0.30575663564288175</v>
      </c>
      <c r="Z55" s="157">
        <v>0.28933823529411767</v>
      </c>
      <c r="AA55" s="157">
        <v>0.29965818458032661</v>
      </c>
      <c r="AB55" s="157">
        <v>0.30034364261168384</v>
      </c>
      <c r="AC55" s="157">
        <v>0.29563812600969308</v>
      </c>
      <c r="AD55" s="157">
        <v>0.33154639175257733</v>
      </c>
      <c r="AE55" s="157">
        <v>0.30191138140747176</v>
      </c>
      <c r="AF55" s="157">
        <v>0.31852103120759839</v>
      </c>
      <c r="AG55" s="157">
        <v>0.32695844060316293</v>
      </c>
      <c r="AH55" s="157">
        <v>0.31093394077448749</v>
      </c>
      <c r="AI55" s="157">
        <v>0.30841472577009765</v>
      </c>
      <c r="AJ55" s="157">
        <v>0.33234421364985162</v>
      </c>
      <c r="AK55" s="157">
        <v>0.31844380403458211</v>
      </c>
      <c r="AL55" s="157">
        <v>0.3325783314458286</v>
      </c>
      <c r="AM55" s="157">
        <v>0.30884353741496601</v>
      </c>
      <c r="AN55" s="157">
        <v>0.3267238828055638</v>
      </c>
      <c r="AO55" s="157">
        <v>0.32152145643693109</v>
      </c>
      <c r="AP55" s="157">
        <v>0.31040268456375841</v>
      </c>
      <c r="AQ55" s="157">
        <v>0.31747673216132366</v>
      </c>
      <c r="AR55" s="157">
        <v>0.31891562595187328</v>
      </c>
      <c r="AS55" s="157">
        <v>0.28004410143329656</v>
      </c>
      <c r="AT55" s="157">
        <v>0.29555084745762711</v>
      </c>
      <c r="AU55" s="157">
        <v>0.29282482223658696</v>
      </c>
      <c r="AV55" s="261">
        <v>0.27251808021038793</v>
      </c>
    </row>
    <row r="56" spans="2:48" ht="12" customHeight="1">
      <c r="C56" s="147" t="s">
        <v>54</v>
      </c>
      <c r="D56" s="262">
        <v>0.27722772277227725</v>
      </c>
      <c r="E56" s="263">
        <v>0.31598240469208211</v>
      </c>
      <c r="F56" s="263">
        <v>0.29138062547673532</v>
      </c>
      <c r="G56" s="263">
        <v>0.29227557411273486</v>
      </c>
      <c r="H56" s="263">
        <v>0.25245365321701202</v>
      </c>
      <c r="I56" s="263">
        <v>0.28313253012048195</v>
      </c>
      <c r="J56" s="263">
        <v>0.26278659611992944</v>
      </c>
      <c r="K56" s="263">
        <v>0.2408500590318772</v>
      </c>
      <c r="L56" s="263">
        <v>0.2203548085901027</v>
      </c>
      <c r="M56" s="263">
        <v>0.23898139079333985</v>
      </c>
      <c r="N56" s="263">
        <v>0.23048523206751054</v>
      </c>
      <c r="O56" s="263">
        <v>0.22835051546391752</v>
      </c>
      <c r="P56" s="263">
        <v>0.20124481327800831</v>
      </c>
      <c r="Q56" s="263">
        <v>0.20814880425155005</v>
      </c>
      <c r="R56" s="263">
        <v>0.21560402684563759</v>
      </c>
      <c r="S56" s="263">
        <v>0.2017362546506821</v>
      </c>
      <c r="T56" s="263">
        <v>0.19963302752293577</v>
      </c>
      <c r="U56" s="263">
        <v>0.24059861857252493</v>
      </c>
      <c r="V56" s="263">
        <v>0.19047619047619047</v>
      </c>
      <c r="W56" s="263">
        <v>0.19924242424242425</v>
      </c>
      <c r="X56" s="263">
        <v>0.21452254641909815</v>
      </c>
      <c r="Y56" s="263">
        <v>0.18579800068941743</v>
      </c>
      <c r="Z56" s="263">
        <v>0.19191176470588237</v>
      </c>
      <c r="AA56" s="263">
        <v>0.19939232814280289</v>
      </c>
      <c r="AB56" s="263">
        <v>0.20927835051546392</v>
      </c>
      <c r="AC56" s="263">
        <v>0.21405492730210016</v>
      </c>
      <c r="AD56" s="263">
        <v>0.19876288659793814</v>
      </c>
      <c r="AE56" s="263">
        <v>0.21980886185925283</v>
      </c>
      <c r="AF56" s="263">
        <v>0.21404341926729986</v>
      </c>
      <c r="AG56" s="263">
        <v>0.21735932328061788</v>
      </c>
      <c r="AH56" s="263">
        <v>0.21298405466970388</v>
      </c>
      <c r="AI56" s="263">
        <v>0.20586025544703232</v>
      </c>
      <c r="AJ56" s="263">
        <v>0.22024398285525881</v>
      </c>
      <c r="AK56" s="263">
        <v>0.23919308357348704</v>
      </c>
      <c r="AL56" s="263">
        <v>0.24726311815779539</v>
      </c>
      <c r="AM56" s="263">
        <v>0.24251700680272109</v>
      </c>
      <c r="AN56" s="263">
        <v>0.25155371411660254</v>
      </c>
      <c r="AO56" s="263">
        <v>0.25520156046814046</v>
      </c>
      <c r="AP56" s="263">
        <v>0.24496644295302014</v>
      </c>
      <c r="AQ56" s="263">
        <v>0.23405722164770768</v>
      </c>
      <c r="AR56" s="263">
        <v>0.26957051477307342</v>
      </c>
      <c r="AS56" s="263">
        <v>0.30613744946710769</v>
      </c>
      <c r="AT56" s="263">
        <v>0.27930790960451979</v>
      </c>
      <c r="AU56" s="263">
        <v>0.2786037491919845</v>
      </c>
      <c r="AV56" s="264">
        <v>0.34188034188034189</v>
      </c>
    </row>
    <row r="57" spans="2:48" ht="12" customHeight="1">
      <c r="C57" s="158"/>
      <c r="P57" s="159"/>
    </row>
    <row r="86" spans="3:48" ht="12" customHeight="1">
      <c r="D86" s="148" t="s">
        <v>56</v>
      </c>
    </row>
    <row r="87" spans="3:48" ht="12" customHeight="1">
      <c r="D87" s="315">
        <v>2010</v>
      </c>
      <c r="E87" s="315"/>
      <c r="F87" s="315"/>
      <c r="G87" s="315"/>
      <c r="H87" s="315">
        <v>2011</v>
      </c>
      <c r="I87" s="315"/>
      <c r="J87" s="315"/>
      <c r="K87" s="315"/>
      <c r="L87" s="315">
        <v>2012</v>
      </c>
      <c r="M87" s="315"/>
      <c r="N87" s="315"/>
      <c r="O87" s="315"/>
      <c r="P87" s="315">
        <v>2013</v>
      </c>
      <c r="Q87" s="315"/>
      <c r="R87" s="315"/>
      <c r="S87" s="315"/>
      <c r="T87" s="315">
        <v>2014</v>
      </c>
      <c r="U87" s="315"/>
      <c r="V87" s="315"/>
      <c r="W87" s="315"/>
      <c r="X87" s="315">
        <v>2015</v>
      </c>
      <c r="Y87" s="315"/>
      <c r="Z87" s="315"/>
      <c r="AA87" s="315"/>
      <c r="AB87" s="315">
        <v>2016</v>
      </c>
      <c r="AC87" s="315"/>
      <c r="AD87" s="315"/>
      <c r="AE87" s="315"/>
      <c r="AF87" s="315">
        <v>2017</v>
      </c>
      <c r="AG87" s="315"/>
      <c r="AH87" s="315"/>
      <c r="AI87" s="315"/>
      <c r="AJ87" s="315">
        <v>2018</v>
      </c>
      <c r="AK87" s="315"/>
      <c r="AL87" s="315"/>
      <c r="AM87" s="315"/>
      <c r="AN87" s="315">
        <v>2019</v>
      </c>
      <c r="AO87" s="315"/>
      <c r="AP87" s="315"/>
      <c r="AQ87" s="315"/>
      <c r="AR87" s="315">
        <v>2020</v>
      </c>
      <c r="AS87" s="315"/>
      <c r="AT87" s="315"/>
      <c r="AU87" s="315"/>
      <c r="AV87" s="161">
        <v>2021</v>
      </c>
    </row>
    <row r="88" spans="3:48" ht="12" customHeight="1">
      <c r="D88" s="161" t="s">
        <v>3</v>
      </c>
      <c r="E88" s="161" t="s">
        <v>4</v>
      </c>
      <c r="F88" s="161" t="s">
        <v>5</v>
      </c>
      <c r="G88" s="161" t="s">
        <v>6</v>
      </c>
      <c r="H88" s="161" t="s">
        <v>3</v>
      </c>
      <c r="I88" s="161" t="s">
        <v>4</v>
      </c>
      <c r="J88" s="161" t="s">
        <v>5</v>
      </c>
      <c r="K88" s="161" t="s">
        <v>6</v>
      </c>
      <c r="L88" s="161" t="s">
        <v>3</v>
      </c>
      <c r="M88" s="161" t="s">
        <v>4</v>
      </c>
      <c r="N88" s="161" t="s">
        <v>5</v>
      </c>
      <c r="O88" s="161" t="s">
        <v>6</v>
      </c>
      <c r="P88" s="161" t="s">
        <v>3</v>
      </c>
      <c r="Q88" s="161" t="s">
        <v>4</v>
      </c>
      <c r="R88" s="161" t="s">
        <v>5</v>
      </c>
      <c r="S88" s="161" t="s">
        <v>6</v>
      </c>
      <c r="T88" s="161" t="s">
        <v>3</v>
      </c>
      <c r="U88" s="161" t="s">
        <v>4</v>
      </c>
      <c r="V88" s="161" t="s">
        <v>5</v>
      </c>
      <c r="W88" s="161" t="s">
        <v>6</v>
      </c>
      <c r="X88" s="161" t="s">
        <v>3</v>
      </c>
      <c r="Y88" s="161" t="s">
        <v>4</v>
      </c>
      <c r="Z88" s="161" t="s">
        <v>5</v>
      </c>
      <c r="AA88" s="161" t="s">
        <v>6</v>
      </c>
      <c r="AB88" s="161" t="s">
        <v>3</v>
      </c>
      <c r="AC88" s="161" t="s">
        <v>4</v>
      </c>
      <c r="AD88" s="161" t="s">
        <v>5</v>
      </c>
      <c r="AE88" s="161" t="s">
        <v>6</v>
      </c>
      <c r="AF88" s="161" t="s">
        <v>3</v>
      </c>
      <c r="AG88" s="161" t="s">
        <v>4</v>
      </c>
      <c r="AH88" s="161" t="s">
        <v>5</v>
      </c>
      <c r="AI88" s="161" t="s">
        <v>6</v>
      </c>
      <c r="AJ88" s="161" t="s">
        <v>3</v>
      </c>
      <c r="AK88" s="161" t="s">
        <v>4</v>
      </c>
      <c r="AL88" s="161" t="s">
        <v>5</v>
      </c>
      <c r="AM88" s="161" t="s">
        <v>6</v>
      </c>
      <c r="AN88" s="161" t="s">
        <v>3</v>
      </c>
      <c r="AO88" s="161" t="s">
        <v>4</v>
      </c>
      <c r="AP88" s="161" t="s">
        <v>5</v>
      </c>
      <c r="AQ88" s="161" t="s">
        <v>6</v>
      </c>
      <c r="AR88" s="161" t="s">
        <v>3</v>
      </c>
      <c r="AS88" s="161" t="s">
        <v>4</v>
      </c>
      <c r="AT88" s="161" t="s">
        <v>5</v>
      </c>
      <c r="AU88" s="161" t="s">
        <v>6</v>
      </c>
      <c r="AV88" s="161" t="s">
        <v>3</v>
      </c>
    </row>
    <row r="89" spans="3:48" ht="12" customHeight="1">
      <c r="C89" s="147" t="s">
        <v>34</v>
      </c>
      <c r="D89" s="29">
        <v>7.9667474543530048</v>
      </c>
      <c r="E89" s="30">
        <v>8.8899026904210121</v>
      </c>
      <c r="F89" s="30">
        <v>7.1525711043310016</v>
      </c>
      <c r="G89" s="30">
        <v>7.8347710071940018</v>
      </c>
      <c r="H89" s="30">
        <v>13.907230287106016</v>
      </c>
      <c r="I89" s="30">
        <v>10.179967729925005</v>
      </c>
      <c r="J89" s="30">
        <v>11.115478395131998</v>
      </c>
      <c r="K89" s="30">
        <v>10.040785759792007</v>
      </c>
      <c r="L89" s="30">
        <v>10.24463195287</v>
      </c>
      <c r="M89" s="30">
        <v>11.010605814831004</v>
      </c>
      <c r="N89" s="30">
        <v>10.662840490464001</v>
      </c>
      <c r="O89" s="30">
        <v>9.7128482582739988</v>
      </c>
      <c r="P89" s="30">
        <v>11.060476807793991</v>
      </c>
      <c r="Q89" s="30">
        <v>11.932209133492011</v>
      </c>
      <c r="R89" s="30">
        <v>12.059014860158014</v>
      </c>
      <c r="S89" s="30">
        <v>13.224860553092006</v>
      </c>
      <c r="T89" s="30">
        <v>15.113081400453982</v>
      </c>
      <c r="U89" s="30">
        <v>21.903506549786012</v>
      </c>
      <c r="V89" s="30">
        <v>17.149585395467003</v>
      </c>
      <c r="W89" s="30">
        <v>19.454017418656996</v>
      </c>
      <c r="X89" s="30">
        <v>20.843464385124008</v>
      </c>
      <c r="Y89" s="30">
        <v>21.293973621806028</v>
      </c>
      <c r="Z89" s="30">
        <v>22.989214843129009</v>
      </c>
      <c r="AA89" s="30">
        <v>19.980683189495018</v>
      </c>
      <c r="AB89" s="30">
        <v>20.433238890007029</v>
      </c>
      <c r="AC89" s="30">
        <v>26.253801422190008</v>
      </c>
      <c r="AD89" s="30">
        <v>18.451398447938011</v>
      </c>
      <c r="AE89" s="30">
        <v>16.018475654124</v>
      </c>
      <c r="AF89" s="30">
        <v>18.344958311445986</v>
      </c>
      <c r="AG89" s="30">
        <v>22.150535388243011</v>
      </c>
      <c r="AH89" s="30">
        <v>24.42013826542</v>
      </c>
      <c r="AI89" s="30">
        <v>22.90954710843604</v>
      </c>
      <c r="AJ89" s="30">
        <v>29.459615611069015</v>
      </c>
      <c r="AK89" s="30">
        <v>31.267187454814973</v>
      </c>
      <c r="AL89" s="30">
        <v>33.873031989472004</v>
      </c>
      <c r="AM89" s="30">
        <v>48.863251380493978</v>
      </c>
      <c r="AN89" s="30">
        <v>35.935171517443031</v>
      </c>
      <c r="AO89" s="30">
        <v>36.378932637793014</v>
      </c>
      <c r="AP89" s="30">
        <v>35.479203193085013</v>
      </c>
      <c r="AQ89" s="30">
        <v>32.705191524184983</v>
      </c>
      <c r="AR89" s="30">
        <v>35.826200744709986</v>
      </c>
      <c r="AS89" s="30">
        <v>37.65184791167102</v>
      </c>
      <c r="AT89" s="30">
        <v>47.488300348644998</v>
      </c>
      <c r="AU89" s="30">
        <v>44.998588456455963</v>
      </c>
      <c r="AV89" s="31">
        <v>69.022314008508971</v>
      </c>
    </row>
    <row r="90" spans="3:48" ht="12" customHeight="1">
      <c r="C90" s="147" t="s">
        <v>36</v>
      </c>
      <c r="D90" s="32">
        <v>1414</v>
      </c>
      <c r="E90" s="2">
        <v>1364</v>
      </c>
      <c r="F90" s="2">
        <v>1311</v>
      </c>
      <c r="G90" s="2">
        <v>1437</v>
      </c>
      <c r="H90" s="2">
        <v>1834</v>
      </c>
      <c r="I90" s="2">
        <v>1660</v>
      </c>
      <c r="J90" s="2">
        <v>1701</v>
      </c>
      <c r="K90" s="2">
        <v>1694</v>
      </c>
      <c r="L90" s="2">
        <v>2142</v>
      </c>
      <c r="M90" s="2">
        <v>2042</v>
      </c>
      <c r="N90" s="2">
        <v>1896</v>
      </c>
      <c r="O90" s="2">
        <v>1940</v>
      </c>
      <c r="P90" s="2">
        <v>2410</v>
      </c>
      <c r="Q90" s="2">
        <v>2258</v>
      </c>
      <c r="R90" s="2">
        <v>2384</v>
      </c>
      <c r="S90" s="2">
        <v>2419</v>
      </c>
      <c r="T90" s="2">
        <v>2725</v>
      </c>
      <c r="U90" s="2">
        <v>2606</v>
      </c>
      <c r="V90" s="2">
        <v>2688</v>
      </c>
      <c r="W90" s="2">
        <v>2640</v>
      </c>
      <c r="X90" s="2">
        <v>3016</v>
      </c>
      <c r="Y90" s="2">
        <v>2901</v>
      </c>
      <c r="Z90" s="2">
        <v>2720</v>
      </c>
      <c r="AA90" s="2">
        <v>2633</v>
      </c>
      <c r="AB90" s="2">
        <v>2910</v>
      </c>
      <c r="AC90" s="2">
        <v>2476</v>
      </c>
      <c r="AD90" s="2">
        <v>2425</v>
      </c>
      <c r="AE90" s="2">
        <v>2302</v>
      </c>
      <c r="AF90" s="2">
        <v>2948</v>
      </c>
      <c r="AG90" s="2">
        <v>2719</v>
      </c>
      <c r="AH90" s="2">
        <v>2634</v>
      </c>
      <c r="AI90" s="2">
        <v>2662</v>
      </c>
      <c r="AJ90" s="2">
        <v>3033</v>
      </c>
      <c r="AK90" s="2">
        <v>2776</v>
      </c>
      <c r="AL90" s="2">
        <v>2649</v>
      </c>
      <c r="AM90" s="2">
        <v>2940</v>
      </c>
      <c r="AN90" s="2">
        <v>3379</v>
      </c>
      <c r="AO90" s="2">
        <v>3076</v>
      </c>
      <c r="AP90" s="2">
        <v>2980</v>
      </c>
      <c r="AQ90" s="2">
        <v>2901</v>
      </c>
      <c r="AR90" s="2">
        <v>3283</v>
      </c>
      <c r="AS90" s="2">
        <v>2721</v>
      </c>
      <c r="AT90" s="2">
        <v>2832</v>
      </c>
      <c r="AU90" s="2">
        <v>3094</v>
      </c>
      <c r="AV90" s="33">
        <v>3042</v>
      </c>
    </row>
    <row r="91" spans="3:48" ht="12" customHeight="1">
      <c r="C91" s="147" t="s">
        <v>38</v>
      </c>
      <c r="D91" s="36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37"/>
      <c r="AO91" s="37"/>
      <c r="AP91" s="37"/>
      <c r="AQ91" s="37"/>
      <c r="AR91" s="37"/>
      <c r="AS91" s="37">
        <v>103</v>
      </c>
      <c r="AT91" s="37">
        <v>192</v>
      </c>
      <c r="AU91" s="37">
        <v>321</v>
      </c>
      <c r="AV91" s="38">
        <v>945</v>
      </c>
    </row>
    <row r="92" spans="3:48" ht="12" customHeight="1">
      <c r="C92" s="158"/>
      <c r="P92" s="159"/>
    </row>
  </sheetData>
  <mergeCells count="22">
    <mergeCell ref="X47:AA47"/>
    <mergeCell ref="D47:G47"/>
    <mergeCell ref="H47:K47"/>
    <mergeCell ref="L47:O47"/>
    <mergeCell ref="P47:S47"/>
    <mergeCell ref="T47:W47"/>
    <mergeCell ref="D87:G87"/>
    <mergeCell ref="H87:K87"/>
    <mergeCell ref="L87:O87"/>
    <mergeCell ref="P87:S87"/>
    <mergeCell ref="T87:W87"/>
    <mergeCell ref="AR87:AU87"/>
    <mergeCell ref="AB47:AE47"/>
    <mergeCell ref="AF47:AI47"/>
    <mergeCell ref="AJ47:AM47"/>
    <mergeCell ref="AN47:AQ47"/>
    <mergeCell ref="AR47:AU47"/>
    <mergeCell ref="X87:AA87"/>
    <mergeCell ref="AB87:AE87"/>
    <mergeCell ref="AF87:AI87"/>
    <mergeCell ref="AJ87:AM87"/>
    <mergeCell ref="AN87:AQ87"/>
  </mergeCells>
  <conditionalFormatting sqref="D57:O57">
    <cfRule type="cellIs" dxfId="20" priority="3" operator="equal">
      <formula>FALSE</formula>
    </cfRule>
  </conditionalFormatting>
  <conditionalFormatting sqref="D18:O18">
    <cfRule type="cellIs" dxfId="19" priority="2" operator="equal">
      <formula>FALSE</formula>
    </cfRule>
  </conditionalFormatting>
  <conditionalFormatting sqref="D92:O92">
    <cfRule type="cellIs" dxfId="1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85FBE-0C08-4FEE-91A5-ED3916CE330B}">
  <sheetPr codeName="Sheet20">
    <tabColor theme="3"/>
  </sheetPr>
  <dimension ref="B5:BN76"/>
  <sheetViews>
    <sheetView showGridLines="0" zoomScaleNormal="100" workbookViewId="0"/>
  </sheetViews>
  <sheetFormatPr defaultColWidth="7.77734375" defaultRowHeight="12" customHeight="1"/>
  <cols>
    <col min="1" max="1" width="3.77734375" style="193" customWidth="1"/>
    <col min="2" max="2" width="19.44140625" style="193" bestFit="1" customWidth="1"/>
    <col min="3" max="20" width="7.77734375" style="193"/>
    <col min="21" max="21" width="18.21875" style="193" bestFit="1" customWidth="1"/>
    <col min="22" max="16384" width="7.77734375" style="193"/>
  </cols>
  <sheetData>
    <row r="5" spans="2:66" ht="12" customHeight="1">
      <c r="U5" s="185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  <c r="BL5" s="174"/>
      <c r="BM5" s="174"/>
    </row>
    <row r="6" spans="2:66" ht="12" customHeight="1">
      <c r="B6" s="194"/>
      <c r="C6" s="195" t="s">
        <v>168</v>
      </c>
      <c r="D6" s="194"/>
      <c r="E6" s="194"/>
      <c r="F6" s="194"/>
      <c r="G6" s="194"/>
      <c r="H6" s="194"/>
      <c r="I6" s="194"/>
      <c r="J6" s="194"/>
      <c r="K6" s="194"/>
      <c r="L6" s="194"/>
      <c r="M6" s="194"/>
      <c r="N6" s="194"/>
      <c r="O6" s="194"/>
      <c r="P6" s="194"/>
      <c r="Q6" s="194"/>
      <c r="R6" s="194"/>
      <c r="U6" s="185"/>
      <c r="V6" s="195" t="s">
        <v>168</v>
      </c>
      <c r="W6" s="185"/>
      <c r="X6" s="185"/>
      <c r="Y6" s="185"/>
      <c r="Z6" s="185"/>
      <c r="AA6" s="185"/>
      <c r="AB6" s="185"/>
      <c r="AC6" s="185"/>
      <c r="AD6" s="185"/>
      <c r="AE6" s="185"/>
      <c r="AF6" s="185"/>
      <c r="AG6" s="185"/>
      <c r="AH6" s="185"/>
      <c r="AI6" s="185"/>
      <c r="AJ6" s="185"/>
      <c r="AK6" s="185"/>
      <c r="AL6" s="185"/>
      <c r="AM6" s="185"/>
      <c r="AN6" s="185"/>
      <c r="AO6" s="185"/>
      <c r="AP6" s="185"/>
      <c r="AQ6" s="185"/>
      <c r="AR6" s="185"/>
      <c r="AS6" s="185"/>
      <c r="AT6" s="185"/>
      <c r="AU6" s="185"/>
      <c r="AV6" s="185"/>
      <c r="AW6" s="185"/>
      <c r="AX6" s="185"/>
      <c r="AY6" s="185"/>
      <c r="AZ6" s="185"/>
      <c r="BA6" s="185"/>
      <c r="BB6" s="185"/>
      <c r="BC6" s="185"/>
      <c r="BD6" s="185"/>
      <c r="BE6" s="185"/>
      <c r="BF6" s="185"/>
      <c r="BG6" s="185"/>
      <c r="BH6" s="185"/>
      <c r="BI6" s="185"/>
      <c r="BJ6" s="185"/>
      <c r="BK6" s="185"/>
      <c r="BL6" s="185"/>
      <c r="BM6" s="185"/>
    </row>
    <row r="7" spans="2:66" ht="12" customHeight="1">
      <c r="B7" s="196"/>
      <c r="C7" s="169">
        <v>2006</v>
      </c>
      <c r="D7" s="169">
        <v>2007</v>
      </c>
      <c r="E7" s="169">
        <v>2008</v>
      </c>
      <c r="F7" s="169">
        <v>2009</v>
      </c>
      <c r="G7" s="169">
        <v>2010</v>
      </c>
      <c r="H7" s="169">
        <v>2011</v>
      </c>
      <c r="I7" s="169">
        <v>2012</v>
      </c>
      <c r="J7" s="169">
        <v>2013</v>
      </c>
      <c r="K7" s="169">
        <v>2014</v>
      </c>
      <c r="L7" s="169">
        <v>2015</v>
      </c>
      <c r="M7" s="169">
        <v>2016</v>
      </c>
      <c r="N7" s="169">
        <v>2017</v>
      </c>
      <c r="O7" s="169">
        <v>2018</v>
      </c>
      <c r="P7" s="169">
        <v>2019</v>
      </c>
      <c r="Q7" s="169">
        <v>2020</v>
      </c>
      <c r="R7" s="176">
        <v>2021</v>
      </c>
      <c r="U7" s="185"/>
      <c r="V7" s="316">
        <v>2010</v>
      </c>
      <c r="W7" s="316"/>
      <c r="X7" s="316"/>
      <c r="Y7" s="316"/>
      <c r="Z7" s="316">
        <v>2011</v>
      </c>
      <c r="AA7" s="316"/>
      <c r="AB7" s="316"/>
      <c r="AC7" s="316"/>
      <c r="AD7" s="316">
        <v>2012</v>
      </c>
      <c r="AE7" s="316"/>
      <c r="AF7" s="316"/>
      <c r="AG7" s="316"/>
      <c r="AH7" s="316">
        <v>2013</v>
      </c>
      <c r="AI7" s="316"/>
      <c r="AJ7" s="316"/>
      <c r="AK7" s="316"/>
      <c r="AL7" s="316">
        <v>2014</v>
      </c>
      <c r="AM7" s="316"/>
      <c r="AN7" s="316"/>
      <c r="AO7" s="316"/>
      <c r="AP7" s="316">
        <v>2015</v>
      </c>
      <c r="AQ7" s="316"/>
      <c r="AR7" s="316"/>
      <c r="AS7" s="316"/>
      <c r="AT7" s="316">
        <v>2016</v>
      </c>
      <c r="AU7" s="316"/>
      <c r="AV7" s="316"/>
      <c r="AW7" s="316"/>
      <c r="AX7" s="316">
        <v>2017</v>
      </c>
      <c r="AY7" s="316"/>
      <c r="AZ7" s="316"/>
      <c r="BA7" s="316"/>
      <c r="BB7" s="316">
        <v>2018</v>
      </c>
      <c r="BC7" s="316"/>
      <c r="BD7" s="316"/>
      <c r="BE7" s="316"/>
      <c r="BF7" s="316">
        <v>2019</v>
      </c>
      <c r="BG7" s="316"/>
      <c r="BH7" s="316"/>
      <c r="BI7" s="316"/>
      <c r="BJ7" s="170">
        <v>2020</v>
      </c>
      <c r="BK7" s="170"/>
      <c r="BL7" s="170"/>
      <c r="BM7" s="170"/>
      <c r="BN7" s="170">
        <v>2021</v>
      </c>
    </row>
    <row r="8" spans="2:66" ht="12" customHeight="1">
      <c r="B8" s="197" t="s">
        <v>34</v>
      </c>
      <c r="C8" s="29">
        <v>17.959772833058015</v>
      </c>
      <c r="D8" s="30">
        <v>23.72235567130501</v>
      </c>
      <c r="E8" s="30">
        <v>21.314397330246017</v>
      </c>
      <c r="F8" s="30">
        <v>14.192527032034002</v>
      </c>
      <c r="G8" s="30">
        <v>15.91690910377201</v>
      </c>
      <c r="H8" s="30">
        <v>25.020602084043993</v>
      </c>
      <c r="I8" s="30">
        <v>21.800766052215995</v>
      </c>
      <c r="J8" s="30">
        <v>26.198007547117996</v>
      </c>
      <c r="K8" s="30">
        <v>47.763362399474033</v>
      </c>
      <c r="L8" s="30">
        <v>58.885035438114052</v>
      </c>
      <c r="M8" s="30">
        <v>56.741523343596988</v>
      </c>
      <c r="N8" s="30">
        <v>57.52858695276398</v>
      </c>
      <c r="O8" s="30">
        <v>108.432265798027</v>
      </c>
      <c r="P8" s="30">
        <v>101.98734225429801</v>
      </c>
      <c r="Q8" s="30">
        <v>125.06001169142205</v>
      </c>
      <c r="R8" s="31">
        <v>54.225515108770985</v>
      </c>
      <c r="U8" s="185"/>
      <c r="V8" s="170" t="s">
        <v>3</v>
      </c>
      <c r="W8" s="170" t="s">
        <v>4</v>
      </c>
      <c r="X8" s="170" t="s">
        <v>5</v>
      </c>
      <c r="Y8" s="170" t="s">
        <v>6</v>
      </c>
      <c r="Z8" s="170" t="s">
        <v>3</v>
      </c>
      <c r="AA8" s="170" t="s">
        <v>4</v>
      </c>
      <c r="AB8" s="170" t="s">
        <v>5</v>
      </c>
      <c r="AC8" s="170" t="s">
        <v>6</v>
      </c>
      <c r="AD8" s="170" t="s">
        <v>3</v>
      </c>
      <c r="AE8" s="170" t="s">
        <v>4</v>
      </c>
      <c r="AF8" s="170" t="s">
        <v>5</v>
      </c>
      <c r="AG8" s="170" t="s">
        <v>6</v>
      </c>
      <c r="AH8" s="170" t="s">
        <v>3</v>
      </c>
      <c r="AI8" s="170" t="s">
        <v>4</v>
      </c>
      <c r="AJ8" s="170" t="s">
        <v>5</v>
      </c>
      <c r="AK8" s="170" t="s">
        <v>6</v>
      </c>
      <c r="AL8" s="170" t="s">
        <v>3</v>
      </c>
      <c r="AM8" s="170" t="s">
        <v>4</v>
      </c>
      <c r="AN8" s="170" t="s">
        <v>5</v>
      </c>
      <c r="AO8" s="170" t="s">
        <v>6</v>
      </c>
      <c r="AP8" s="170" t="s">
        <v>3</v>
      </c>
      <c r="AQ8" s="170" t="s">
        <v>4</v>
      </c>
      <c r="AR8" s="170" t="s">
        <v>5</v>
      </c>
      <c r="AS8" s="170" t="s">
        <v>6</v>
      </c>
      <c r="AT8" s="170" t="s">
        <v>3</v>
      </c>
      <c r="AU8" s="170" t="s">
        <v>4</v>
      </c>
      <c r="AV8" s="170" t="s">
        <v>5</v>
      </c>
      <c r="AW8" s="170" t="s">
        <v>6</v>
      </c>
      <c r="AX8" s="170" t="s">
        <v>3</v>
      </c>
      <c r="AY8" s="170" t="s">
        <v>4</v>
      </c>
      <c r="AZ8" s="170" t="s">
        <v>5</v>
      </c>
      <c r="BA8" s="170" t="s">
        <v>6</v>
      </c>
      <c r="BB8" s="170" t="s">
        <v>3</v>
      </c>
      <c r="BC8" s="170" t="s">
        <v>4</v>
      </c>
      <c r="BD8" s="170" t="s">
        <v>5</v>
      </c>
      <c r="BE8" s="170" t="s">
        <v>6</v>
      </c>
      <c r="BF8" s="170" t="s">
        <v>3</v>
      </c>
      <c r="BG8" s="170" t="s">
        <v>4</v>
      </c>
      <c r="BH8" s="170" t="s">
        <v>5</v>
      </c>
      <c r="BI8" s="170" t="s">
        <v>6</v>
      </c>
      <c r="BJ8" s="170" t="s">
        <v>3</v>
      </c>
      <c r="BK8" s="170" t="s">
        <v>4</v>
      </c>
      <c r="BL8" s="170" t="s">
        <v>5</v>
      </c>
      <c r="BM8" s="170" t="s">
        <v>6</v>
      </c>
      <c r="BN8" s="170" t="s">
        <v>3</v>
      </c>
    </row>
    <row r="9" spans="2:66" ht="12" customHeight="1">
      <c r="B9" s="197" t="s">
        <v>36</v>
      </c>
      <c r="C9" s="32">
        <v>1232</v>
      </c>
      <c r="D9" s="2">
        <v>1485</v>
      </c>
      <c r="E9" s="2">
        <v>1562</v>
      </c>
      <c r="F9" s="2">
        <v>1122</v>
      </c>
      <c r="G9" s="2">
        <v>1252</v>
      </c>
      <c r="H9" s="2">
        <v>1557</v>
      </c>
      <c r="I9" s="2">
        <v>1816</v>
      </c>
      <c r="J9" s="2">
        <v>2196</v>
      </c>
      <c r="K9" s="2">
        <v>2679</v>
      </c>
      <c r="L9" s="2">
        <v>2888</v>
      </c>
      <c r="M9" s="2">
        <v>2770</v>
      </c>
      <c r="N9" s="2">
        <v>2978</v>
      </c>
      <c r="O9" s="2">
        <v>3425</v>
      </c>
      <c r="P9" s="2">
        <v>3667</v>
      </c>
      <c r="Q9" s="2">
        <v>3651</v>
      </c>
      <c r="R9" s="33">
        <v>926</v>
      </c>
      <c r="U9" s="169" t="s">
        <v>34</v>
      </c>
      <c r="V9" s="29">
        <v>3.5674305791199981</v>
      </c>
      <c r="W9" s="30">
        <v>5.0228258154580026</v>
      </c>
      <c r="X9" s="30">
        <v>3.5201058429490004</v>
      </c>
      <c r="Y9" s="30">
        <v>3.8065468662449997</v>
      </c>
      <c r="Z9" s="30">
        <v>8.3640680177800046</v>
      </c>
      <c r="AA9" s="30">
        <v>4.6784898580000007</v>
      </c>
      <c r="AB9" s="30">
        <v>6.6674738353090044</v>
      </c>
      <c r="AC9" s="30">
        <v>5.3105703729550013</v>
      </c>
      <c r="AD9" s="30">
        <v>5.459487069733</v>
      </c>
      <c r="AE9" s="30">
        <v>5.719108159226999</v>
      </c>
      <c r="AF9" s="30">
        <v>5.5656189004919971</v>
      </c>
      <c r="AG9" s="30">
        <v>5.0565519227640046</v>
      </c>
      <c r="AH9" s="30">
        <v>6.0285323066740002</v>
      </c>
      <c r="AI9" s="30">
        <v>5.8217089251960008</v>
      </c>
      <c r="AJ9" s="30">
        <v>7.078541010526</v>
      </c>
      <c r="AK9" s="30">
        <v>7.2692253047220046</v>
      </c>
      <c r="AL9" s="30">
        <v>9.4354224281070049</v>
      </c>
      <c r="AM9" s="30">
        <v>15.555919344568998</v>
      </c>
      <c r="AN9" s="30">
        <v>10.450191215539002</v>
      </c>
      <c r="AO9" s="30">
        <v>12.321829411258999</v>
      </c>
      <c r="AP9" s="30">
        <v>13.863988296452005</v>
      </c>
      <c r="AQ9" s="30">
        <v>14.707011397180006</v>
      </c>
      <c r="AR9" s="30">
        <v>16.753485767421008</v>
      </c>
      <c r="AS9" s="30">
        <v>13.560549977061008</v>
      </c>
      <c r="AT9" s="30">
        <v>14.331271430756008</v>
      </c>
      <c r="AU9" s="30">
        <v>19.999834572435997</v>
      </c>
      <c r="AV9" s="30">
        <v>12.255257949419001</v>
      </c>
      <c r="AW9" s="30">
        <v>10.155159390986004</v>
      </c>
      <c r="AX9" s="30">
        <v>11.008533566177007</v>
      </c>
      <c r="AY9" s="30">
        <v>14.847561821775004</v>
      </c>
      <c r="AZ9" s="30">
        <v>17.22896309729801</v>
      </c>
      <c r="BA9" s="30">
        <v>14.443528467514003</v>
      </c>
      <c r="BB9" s="30">
        <v>20.443338745192005</v>
      </c>
      <c r="BC9" s="30">
        <v>23.442745484838007</v>
      </c>
      <c r="BD9" s="30">
        <v>25.069273307542002</v>
      </c>
      <c r="BE9" s="30">
        <v>39.476908260454984</v>
      </c>
      <c r="BF9" s="30">
        <v>26.408364717574987</v>
      </c>
      <c r="BG9" s="30">
        <v>26.766806705501011</v>
      </c>
      <c r="BH9" s="30">
        <v>26.050633904660991</v>
      </c>
      <c r="BI9" s="30">
        <v>22.761536926560993</v>
      </c>
      <c r="BJ9" s="30">
        <v>27.072915382634982</v>
      </c>
      <c r="BK9" s="30">
        <v>28.418763632398996</v>
      </c>
      <c r="BL9" s="30">
        <v>36.399755480161978</v>
      </c>
      <c r="BM9" s="30">
        <v>33.168577196226003</v>
      </c>
      <c r="BN9" s="31">
        <v>54.225515108770999</v>
      </c>
    </row>
    <row r="10" spans="2:66" ht="12" customHeight="1">
      <c r="B10" s="197" t="s">
        <v>160</v>
      </c>
      <c r="C10" s="60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>
        <v>488</v>
      </c>
      <c r="R10" s="61">
        <v>521</v>
      </c>
      <c r="U10" s="169" t="s">
        <v>36</v>
      </c>
      <c r="V10" s="32">
        <v>317</v>
      </c>
      <c r="W10" s="2">
        <v>323</v>
      </c>
      <c r="X10" s="2">
        <v>291</v>
      </c>
      <c r="Y10" s="2">
        <v>321</v>
      </c>
      <c r="Z10" s="2">
        <v>393</v>
      </c>
      <c r="AA10" s="2">
        <v>369</v>
      </c>
      <c r="AB10" s="2">
        <v>418</v>
      </c>
      <c r="AC10" s="2">
        <v>377</v>
      </c>
      <c r="AD10" s="2">
        <v>447</v>
      </c>
      <c r="AE10" s="2">
        <v>484</v>
      </c>
      <c r="AF10" s="2">
        <v>448</v>
      </c>
      <c r="AG10" s="2">
        <v>437</v>
      </c>
      <c r="AH10" s="2">
        <v>510</v>
      </c>
      <c r="AI10" s="2">
        <v>518</v>
      </c>
      <c r="AJ10" s="2">
        <v>584</v>
      </c>
      <c r="AK10" s="2">
        <v>584</v>
      </c>
      <c r="AL10" s="2">
        <v>608</v>
      </c>
      <c r="AM10" s="2">
        <v>700</v>
      </c>
      <c r="AN10" s="2">
        <v>713</v>
      </c>
      <c r="AO10" s="2">
        <v>658</v>
      </c>
      <c r="AP10" s="2">
        <v>772</v>
      </c>
      <c r="AQ10" s="2">
        <v>744</v>
      </c>
      <c r="AR10" s="2">
        <v>712</v>
      </c>
      <c r="AS10" s="2">
        <v>660</v>
      </c>
      <c r="AT10" s="2">
        <v>768</v>
      </c>
      <c r="AU10" s="2">
        <v>679</v>
      </c>
      <c r="AV10" s="2">
        <v>675</v>
      </c>
      <c r="AW10" s="2">
        <v>648</v>
      </c>
      <c r="AX10" s="2">
        <v>782</v>
      </c>
      <c r="AY10" s="2">
        <v>759</v>
      </c>
      <c r="AZ10" s="2">
        <v>753</v>
      </c>
      <c r="BA10" s="2">
        <v>684</v>
      </c>
      <c r="BB10" s="2">
        <v>876</v>
      </c>
      <c r="BC10" s="2">
        <v>877</v>
      </c>
      <c r="BD10" s="2">
        <v>815</v>
      </c>
      <c r="BE10" s="2">
        <v>857</v>
      </c>
      <c r="BF10" s="2">
        <v>956</v>
      </c>
      <c r="BG10" s="2">
        <v>951</v>
      </c>
      <c r="BH10" s="2">
        <v>931</v>
      </c>
      <c r="BI10" s="2">
        <v>829</v>
      </c>
      <c r="BJ10" s="2">
        <v>926</v>
      </c>
      <c r="BK10" s="2">
        <v>855</v>
      </c>
      <c r="BL10" s="2">
        <v>930</v>
      </c>
      <c r="BM10" s="2">
        <v>940</v>
      </c>
      <c r="BN10" s="33">
        <v>926</v>
      </c>
    </row>
    <row r="11" spans="2:66" ht="12" customHeight="1">
      <c r="B11" s="169" t="s">
        <v>169</v>
      </c>
      <c r="C11" s="57"/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>
        <v>4139</v>
      </c>
      <c r="R11" s="59">
        <v>1447</v>
      </c>
      <c r="U11" s="197" t="s">
        <v>160</v>
      </c>
      <c r="V11" s="60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  <c r="BC11" s="7"/>
      <c r="BD11" s="7"/>
      <c r="BE11" s="7"/>
      <c r="BF11" s="7"/>
      <c r="BG11" s="7"/>
      <c r="BH11" s="7"/>
      <c r="BI11" s="7"/>
      <c r="BJ11" s="7"/>
      <c r="BK11" s="7">
        <v>58</v>
      </c>
      <c r="BL11" s="7">
        <v>163</v>
      </c>
      <c r="BM11" s="7">
        <v>267</v>
      </c>
      <c r="BN11" s="61">
        <v>521</v>
      </c>
    </row>
    <row r="12" spans="2:66" ht="12" customHeight="1">
      <c r="B12" s="171" t="s">
        <v>446</v>
      </c>
      <c r="U12" s="169" t="s">
        <v>169</v>
      </c>
      <c r="V12" s="57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58"/>
      <c r="BJ12" s="58"/>
      <c r="BK12" s="58">
        <v>913</v>
      </c>
      <c r="BL12" s="58">
        <v>1093</v>
      </c>
      <c r="BM12" s="58">
        <v>1207</v>
      </c>
      <c r="BN12" s="59">
        <v>1447</v>
      </c>
    </row>
    <row r="13" spans="2:66" ht="12" customHeight="1"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185"/>
      <c r="AR13" s="185"/>
      <c r="AS13" s="185"/>
      <c r="AT13" s="185"/>
      <c r="AU13" s="185"/>
      <c r="AV13" s="185"/>
      <c r="AW13" s="185"/>
      <c r="AX13" s="185"/>
      <c r="AY13" s="185"/>
      <c r="AZ13" s="185"/>
      <c r="BA13" s="185"/>
      <c r="BB13" s="185"/>
      <c r="BC13" s="185"/>
      <c r="BD13" s="185"/>
      <c r="BE13" s="185"/>
      <c r="BF13" s="185"/>
      <c r="BG13" s="185"/>
      <c r="BH13" s="185"/>
      <c r="BI13" s="185"/>
      <c r="BJ13" s="185"/>
      <c r="BK13" s="185"/>
      <c r="BL13" s="185"/>
      <c r="BM13" s="185"/>
    </row>
    <row r="14" spans="2:66" ht="12" customHeight="1"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185"/>
      <c r="AR14" s="185"/>
      <c r="AS14" s="185"/>
      <c r="AT14" s="185"/>
      <c r="AU14" s="185"/>
      <c r="AV14" s="185"/>
      <c r="AW14" s="185"/>
      <c r="AX14" s="185"/>
      <c r="AY14" s="185"/>
      <c r="AZ14" s="185"/>
      <c r="BA14" s="185"/>
      <c r="BB14" s="185"/>
      <c r="BC14" s="185"/>
      <c r="BD14" s="185"/>
      <c r="BE14" s="185"/>
      <c r="BF14" s="185"/>
      <c r="BG14" s="185"/>
      <c r="BH14" s="185"/>
      <c r="BI14" s="185"/>
      <c r="BJ14" s="185"/>
      <c r="BK14" s="185"/>
      <c r="BL14" s="185"/>
      <c r="BM14" s="185"/>
    </row>
    <row r="15" spans="2:66" ht="12" customHeight="1"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185"/>
      <c r="AR15" s="185"/>
      <c r="AS15" s="185"/>
      <c r="AT15" s="185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5"/>
      <c r="BJ15" s="185"/>
      <c r="BK15" s="185"/>
      <c r="BL15" s="185"/>
      <c r="BM15" s="185"/>
    </row>
    <row r="16" spans="2:66" ht="12" customHeight="1"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185"/>
      <c r="AR16" s="185"/>
      <c r="AS16" s="185"/>
      <c r="AT16" s="185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5"/>
      <c r="BJ16" s="185"/>
      <c r="BK16" s="185"/>
      <c r="BL16" s="185"/>
      <c r="BM16" s="185"/>
    </row>
    <row r="17" spans="21:65" ht="12" customHeight="1"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185"/>
      <c r="AR17" s="185"/>
      <c r="AS17" s="185"/>
      <c r="AT17" s="185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5"/>
      <c r="BJ17" s="185"/>
      <c r="BK17" s="185"/>
      <c r="BL17" s="185"/>
      <c r="BM17" s="185"/>
    </row>
    <row r="18" spans="21:65" ht="12" customHeight="1"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185"/>
      <c r="AR18" s="185"/>
      <c r="AS18" s="185"/>
      <c r="AT18" s="185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5"/>
      <c r="BJ18" s="185"/>
      <c r="BK18" s="185"/>
      <c r="BL18" s="185"/>
      <c r="BM18" s="185"/>
    </row>
    <row r="19" spans="21:65" ht="12" customHeight="1"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185"/>
      <c r="AR19" s="185"/>
      <c r="AS19" s="185"/>
      <c r="AT19" s="185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5"/>
      <c r="BJ19" s="185"/>
      <c r="BK19" s="185"/>
      <c r="BL19" s="185"/>
      <c r="BM19" s="185"/>
    </row>
    <row r="20" spans="21:65" ht="12" customHeight="1"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185"/>
      <c r="AR20" s="185"/>
      <c r="AS20" s="185"/>
      <c r="AT20" s="185"/>
      <c r="AU20" s="185"/>
      <c r="AV20" s="185"/>
      <c r="AW20" s="185"/>
      <c r="AX20" s="185"/>
      <c r="AY20" s="185"/>
      <c r="AZ20" s="185"/>
      <c r="BA20" s="185"/>
      <c r="BB20" s="185"/>
      <c r="BC20" s="185"/>
      <c r="BD20" s="185"/>
      <c r="BE20" s="185"/>
      <c r="BF20" s="185"/>
      <c r="BG20" s="185"/>
      <c r="BH20" s="185"/>
      <c r="BI20" s="185"/>
      <c r="BJ20" s="185"/>
      <c r="BK20" s="185"/>
      <c r="BL20" s="185"/>
      <c r="BM20" s="185"/>
    </row>
    <row r="21" spans="21:65" ht="12" customHeight="1"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185"/>
      <c r="AR21" s="185"/>
      <c r="AS21" s="185"/>
      <c r="AT21" s="185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5"/>
      <c r="BJ21" s="185"/>
      <c r="BK21" s="185"/>
      <c r="BL21" s="185"/>
      <c r="BM21" s="185"/>
    </row>
    <row r="22" spans="21:65" ht="12" customHeight="1"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185"/>
      <c r="AR22" s="185"/>
      <c r="AS22" s="185"/>
      <c r="AT22" s="185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/>
      <c r="BE22" s="185"/>
      <c r="BF22" s="185"/>
      <c r="BG22" s="185"/>
      <c r="BH22" s="185"/>
      <c r="BI22" s="185"/>
      <c r="BJ22" s="185"/>
      <c r="BK22" s="185"/>
      <c r="BL22" s="185"/>
      <c r="BM22" s="185"/>
    </row>
    <row r="23" spans="21:65" ht="12" customHeight="1"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185"/>
      <c r="AR23" s="185"/>
      <c r="AS23" s="185"/>
      <c r="AT23" s="185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/>
      <c r="BE23" s="185"/>
      <c r="BF23" s="185"/>
      <c r="BG23" s="185"/>
      <c r="BH23" s="185"/>
      <c r="BI23" s="185"/>
      <c r="BJ23" s="185"/>
      <c r="BK23" s="185"/>
      <c r="BL23" s="185"/>
      <c r="BM23" s="185"/>
    </row>
    <row r="24" spans="21:65" ht="12" customHeight="1"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185"/>
      <c r="AR24" s="185"/>
      <c r="AS24" s="185"/>
      <c r="AT24" s="185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5"/>
      <c r="BJ24" s="185"/>
      <c r="BK24" s="185"/>
      <c r="BL24" s="185"/>
      <c r="BM24" s="185"/>
    </row>
    <row r="25" spans="21:65" ht="12" customHeight="1"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185"/>
      <c r="AR25" s="185"/>
      <c r="AS25" s="185"/>
      <c r="AT25" s="185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5"/>
      <c r="BJ25" s="185"/>
      <c r="BK25" s="185"/>
      <c r="BL25" s="185"/>
      <c r="BM25" s="185"/>
    </row>
    <row r="26" spans="21:65" ht="12" customHeight="1"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185"/>
      <c r="AR26" s="185"/>
      <c r="AS26" s="185"/>
      <c r="AT26" s="185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5"/>
      <c r="BJ26" s="185"/>
      <c r="BK26" s="185"/>
      <c r="BL26" s="185"/>
      <c r="BM26" s="185"/>
    </row>
    <row r="27" spans="21:65" ht="12" customHeight="1"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185"/>
      <c r="AR27" s="185"/>
      <c r="AS27" s="185"/>
      <c r="AT27" s="185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5"/>
      <c r="BJ27" s="185"/>
      <c r="BK27" s="185"/>
      <c r="BL27" s="185"/>
      <c r="BM27" s="185"/>
    </row>
    <row r="28" spans="21:65" ht="12" customHeight="1"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185"/>
      <c r="AR28" s="185"/>
      <c r="AS28" s="185"/>
      <c r="AT28" s="185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5"/>
      <c r="BJ28" s="185"/>
      <c r="BK28" s="185"/>
      <c r="BL28" s="185"/>
      <c r="BM28" s="185"/>
    </row>
    <row r="29" spans="21:65" ht="12" customHeight="1"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185"/>
      <c r="AR29" s="185"/>
      <c r="AS29" s="185"/>
      <c r="AT29" s="185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5"/>
      <c r="BJ29" s="185"/>
      <c r="BK29" s="185"/>
      <c r="BL29" s="185"/>
      <c r="BM29" s="185"/>
    </row>
    <row r="30" spans="21:65" ht="12" customHeight="1"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185"/>
      <c r="AR30" s="185"/>
      <c r="AS30" s="185"/>
      <c r="AT30" s="185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5"/>
      <c r="BJ30" s="185"/>
      <c r="BK30" s="185"/>
      <c r="BL30" s="185"/>
      <c r="BM30" s="185"/>
    </row>
    <row r="31" spans="21:65" ht="12" customHeight="1"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185"/>
      <c r="AR31" s="185"/>
      <c r="AS31" s="185"/>
      <c r="AT31" s="185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5"/>
      <c r="BJ31" s="185"/>
      <c r="BK31" s="185"/>
      <c r="BL31" s="185"/>
      <c r="BM31" s="185"/>
    </row>
    <row r="32" spans="21:65" ht="12" customHeight="1"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185"/>
      <c r="AR32" s="185"/>
      <c r="AS32" s="185"/>
      <c r="AT32" s="185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5"/>
      <c r="BJ32" s="185"/>
      <c r="BK32" s="185"/>
      <c r="BL32" s="185"/>
      <c r="BM32" s="185"/>
    </row>
    <row r="33" spans="2:65" ht="12" customHeight="1"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185"/>
      <c r="AR33" s="185"/>
      <c r="AS33" s="185"/>
      <c r="AT33" s="185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5"/>
      <c r="BJ33" s="185"/>
      <c r="BK33" s="185"/>
      <c r="BL33" s="185"/>
      <c r="BM33" s="185"/>
    </row>
    <row r="34" spans="2:65" ht="12" customHeight="1"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185"/>
      <c r="AR34" s="185"/>
      <c r="AS34" s="185"/>
      <c r="AT34" s="185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5"/>
      <c r="BJ34" s="185"/>
      <c r="BK34" s="185"/>
      <c r="BL34" s="185"/>
      <c r="BM34" s="185"/>
    </row>
    <row r="35" spans="2:65" ht="12" customHeight="1"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185"/>
      <c r="AR35" s="185"/>
      <c r="AS35" s="185"/>
      <c r="AT35" s="185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5"/>
      <c r="BJ35" s="185"/>
      <c r="BK35" s="185"/>
      <c r="BL35" s="185"/>
      <c r="BM35" s="185"/>
    </row>
    <row r="36" spans="2:65" ht="12" customHeight="1"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185"/>
      <c r="AR36" s="185"/>
      <c r="AS36" s="185"/>
      <c r="AT36" s="185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5"/>
      <c r="BJ36" s="185"/>
      <c r="BK36" s="185"/>
      <c r="BL36" s="185"/>
      <c r="BM36" s="185"/>
    </row>
    <row r="37" spans="2:65" ht="12" customHeight="1"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185"/>
      <c r="AR37" s="185"/>
      <c r="AS37" s="185"/>
      <c r="AT37" s="185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5"/>
      <c r="BJ37" s="185"/>
      <c r="BK37" s="185"/>
      <c r="BL37" s="185"/>
      <c r="BM37" s="185"/>
    </row>
    <row r="38" spans="2:65" ht="12" customHeight="1"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185"/>
      <c r="AR38" s="185"/>
      <c r="AS38" s="185"/>
      <c r="AT38" s="185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5"/>
      <c r="BJ38" s="185"/>
      <c r="BK38" s="185"/>
      <c r="BL38" s="185"/>
      <c r="BM38" s="185"/>
    </row>
    <row r="39" spans="2:65" ht="12" customHeight="1">
      <c r="B39" s="194"/>
      <c r="C39" s="195" t="s">
        <v>170</v>
      </c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U39" s="194"/>
      <c r="V39" s="195" t="s">
        <v>171</v>
      </c>
      <c r="W39" s="194"/>
      <c r="X39" s="194"/>
      <c r="Y39" s="194"/>
      <c r="Z39" s="194"/>
      <c r="AA39" s="194"/>
      <c r="AB39" s="194"/>
      <c r="AC39" s="194"/>
      <c r="AD39" s="194"/>
      <c r="AE39" s="194"/>
      <c r="AF39" s="194"/>
      <c r="AG39" s="194"/>
      <c r="AH39" s="194"/>
      <c r="AI39" s="194"/>
    </row>
    <row r="40" spans="2:65" ht="12" customHeight="1">
      <c r="B40" s="196"/>
      <c r="C40" s="169">
        <v>2006</v>
      </c>
      <c r="D40" s="169">
        <v>2007</v>
      </c>
      <c r="E40" s="169">
        <v>2008</v>
      </c>
      <c r="F40" s="169">
        <v>2009</v>
      </c>
      <c r="G40" s="169">
        <v>2010</v>
      </c>
      <c r="H40" s="169">
        <v>2011</v>
      </c>
      <c r="I40" s="169">
        <v>2012</v>
      </c>
      <c r="J40" s="169">
        <v>2013</v>
      </c>
      <c r="K40" s="169">
        <v>2014</v>
      </c>
      <c r="L40" s="169">
        <v>2015</v>
      </c>
      <c r="M40" s="169">
        <v>2016</v>
      </c>
      <c r="N40" s="169">
        <v>2017</v>
      </c>
      <c r="O40" s="169">
        <v>2018</v>
      </c>
      <c r="P40" s="169">
        <v>2019</v>
      </c>
      <c r="Q40" s="169">
        <v>2020</v>
      </c>
      <c r="R40" s="176">
        <v>2021</v>
      </c>
      <c r="U40" s="196"/>
      <c r="V40" s="169">
        <v>2006</v>
      </c>
      <c r="W40" s="169">
        <v>2007</v>
      </c>
      <c r="X40" s="169">
        <v>2008</v>
      </c>
      <c r="Y40" s="169">
        <v>2009</v>
      </c>
      <c r="Z40" s="169">
        <v>2010</v>
      </c>
      <c r="AA40" s="169">
        <v>2011</v>
      </c>
      <c r="AB40" s="169">
        <v>2012</v>
      </c>
      <c r="AC40" s="169">
        <v>2013</v>
      </c>
      <c r="AD40" s="169">
        <v>2014</v>
      </c>
      <c r="AE40" s="169">
        <v>2015</v>
      </c>
      <c r="AF40" s="169">
        <v>2016</v>
      </c>
      <c r="AG40" s="169">
        <v>2017</v>
      </c>
      <c r="AH40" s="169">
        <v>2018</v>
      </c>
      <c r="AI40" s="169">
        <v>2019</v>
      </c>
      <c r="AJ40" s="169">
        <v>2020</v>
      </c>
      <c r="AK40" s="176">
        <v>2021</v>
      </c>
    </row>
    <row r="41" spans="2:65" ht="12" customHeight="1">
      <c r="B41" s="198" t="s">
        <v>51</v>
      </c>
      <c r="C41" s="71">
        <v>46</v>
      </c>
      <c r="D41" s="72">
        <v>51</v>
      </c>
      <c r="E41" s="72">
        <v>60</v>
      </c>
      <c r="F41" s="72">
        <v>65</v>
      </c>
      <c r="G41" s="72">
        <v>78</v>
      </c>
      <c r="H41" s="72">
        <v>180</v>
      </c>
      <c r="I41" s="72">
        <v>311</v>
      </c>
      <c r="J41" s="72">
        <v>467</v>
      </c>
      <c r="K41" s="72">
        <v>576</v>
      </c>
      <c r="L41" s="72">
        <v>588</v>
      </c>
      <c r="M41" s="72">
        <v>590</v>
      </c>
      <c r="N41" s="72">
        <v>620</v>
      </c>
      <c r="O41" s="72">
        <v>725</v>
      </c>
      <c r="P41" s="72">
        <v>823</v>
      </c>
      <c r="Q41" s="72">
        <v>709</v>
      </c>
      <c r="R41" s="73">
        <v>144</v>
      </c>
      <c r="U41" s="198" t="s">
        <v>51</v>
      </c>
      <c r="V41" s="29">
        <v>7.3141392999999999E-2</v>
      </c>
      <c r="W41" s="30">
        <v>4.8904607000000003E-2</v>
      </c>
      <c r="X41" s="30">
        <v>9.2374958999999993E-2</v>
      </c>
      <c r="Y41" s="30">
        <v>0.12204787574800001</v>
      </c>
      <c r="Z41" s="30">
        <v>7.3683078496000004E-2</v>
      </c>
      <c r="AA41" s="30">
        <v>0.36649096738199993</v>
      </c>
      <c r="AB41" s="30">
        <v>0.44298370819600014</v>
      </c>
      <c r="AC41" s="30">
        <v>0.63645779292799998</v>
      </c>
      <c r="AD41" s="30">
        <v>0.94842317234800033</v>
      </c>
      <c r="AE41" s="30">
        <v>1.094504067662001</v>
      </c>
      <c r="AF41" s="30">
        <v>1.5089676076360017</v>
      </c>
      <c r="AG41" s="30">
        <v>1.5247027673890008</v>
      </c>
      <c r="AH41" s="30">
        <v>3.2105987038419972</v>
      </c>
      <c r="AI41" s="30">
        <v>2.742796921859997</v>
      </c>
      <c r="AJ41" s="30">
        <v>2.3501388575129987</v>
      </c>
      <c r="AK41" s="31">
        <v>0.57118410830200006</v>
      </c>
    </row>
    <row r="42" spans="2:65" ht="12" customHeight="1">
      <c r="B42" s="198" t="s">
        <v>52</v>
      </c>
      <c r="C42" s="32">
        <v>564</v>
      </c>
      <c r="D42" s="2">
        <v>659</v>
      </c>
      <c r="E42" s="2">
        <v>704</v>
      </c>
      <c r="F42" s="2">
        <v>469</v>
      </c>
      <c r="G42" s="2">
        <v>553</v>
      </c>
      <c r="H42" s="2">
        <v>669</v>
      </c>
      <c r="I42" s="2">
        <v>748</v>
      </c>
      <c r="J42" s="2">
        <v>886</v>
      </c>
      <c r="K42" s="2">
        <v>1090</v>
      </c>
      <c r="L42" s="2">
        <v>1215</v>
      </c>
      <c r="M42" s="2">
        <v>1166</v>
      </c>
      <c r="N42" s="2">
        <v>1291</v>
      </c>
      <c r="O42" s="2">
        <v>1396</v>
      </c>
      <c r="P42" s="2">
        <v>1428</v>
      </c>
      <c r="Q42" s="2">
        <v>1327</v>
      </c>
      <c r="R42" s="33">
        <v>294</v>
      </c>
      <c r="U42" s="198" t="s">
        <v>52</v>
      </c>
      <c r="V42" s="50">
        <v>6.0617856441270055</v>
      </c>
      <c r="W42" s="4">
        <v>6.7772700132310018</v>
      </c>
      <c r="X42" s="4">
        <v>6.7664644927190016</v>
      </c>
      <c r="Y42" s="4">
        <v>3.7017875470349981</v>
      </c>
      <c r="Z42" s="4">
        <v>3.9731008310749996</v>
      </c>
      <c r="AA42" s="4">
        <v>6.0866132379400009</v>
      </c>
      <c r="AB42" s="4">
        <v>5.7926719766570027</v>
      </c>
      <c r="AC42" s="4">
        <v>7.8941881115580053</v>
      </c>
      <c r="AD42" s="4">
        <v>10.890247205632013</v>
      </c>
      <c r="AE42" s="4">
        <v>14.939276979719009</v>
      </c>
      <c r="AF42" s="4">
        <v>16.040204735145029</v>
      </c>
      <c r="AG42" s="4">
        <v>18.715782273173996</v>
      </c>
      <c r="AH42" s="4">
        <v>28.916406896453996</v>
      </c>
      <c r="AI42" s="4">
        <v>32.190297734169974</v>
      </c>
      <c r="AJ42" s="4">
        <v>29.532909376142978</v>
      </c>
      <c r="AK42" s="51">
        <v>9.2286297557490009</v>
      </c>
    </row>
    <row r="43" spans="2:65" ht="12" customHeight="1">
      <c r="B43" s="198" t="s">
        <v>54</v>
      </c>
      <c r="C43" s="36">
        <v>622</v>
      </c>
      <c r="D43" s="37">
        <v>775</v>
      </c>
      <c r="E43" s="37">
        <v>798</v>
      </c>
      <c r="F43" s="37">
        <v>588</v>
      </c>
      <c r="G43" s="37">
        <v>621</v>
      </c>
      <c r="H43" s="37">
        <v>708</v>
      </c>
      <c r="I43" s="37">
        <v>757</v>
      </c>
      <c r="J43" s="37">
        <v>843</v>
      </c>
      <c r="K43" s="37">
        <v>1013</v>
      </c>
      <c r="L43" s="37">
        <v>1085</v>
      </c>
      <c r="M43" s="37">
        <v>1014</v>
      </c>
      <c r="N43" s="37">
        <v>1067</v>
      </c>
      <c r="O43" s="37">
        <v>1304</v>
      </c>
      <c r="P43" s="37">
        <v>1416</v>
      </c>
      <c r="Q43" s="37">
        <v>1615</v>
      </c>
      <c r="R43" s="38">
        <v>488</v>
      </c>
      <c r="U43" s="198" t="s">
        <v>54</v>
      </c>
      <c r="V43" s="74">
        <v>11.824845795931008</v>
      </c>
      <c r="W43" s="75">
        <v>16.896181051074006</v>
      </c>
      <c r="X43" s="75">
        <v>14.455557878527017</v>
      </c>
      <c r="Y43" s="75">
        <v>10.368691609251004</v>
      </c>
      <c r="Z43" s="75">
        <v>11.870125194201009</v>
      </c>
      <c r="AA43" s="75">
        <v>18.567497878721991</v>
      </c>
      <c r="AB43" s="75">
        <v>15.565110367362992</v>
      </c>
      <c r="AC43" s="75">
        <v>17.667361642631988</v>
      </c>
      <c r="AD43" s="75">
        <v>35.924692021494018</v>
      </c>
      <c r="AE43" s="75">
        <v>42.85125439073304</v>
      </c>
      <c r="AF43" s="75">
        <v>39.192351000815954</v>
      </c>
      <c r="AG43" s="75">
        <v>37.288101912200979</v>
      </c>
      <c r="AH43" s="75">
        <v>76.305260197731016</v>
      </c>
      <c r="AI43" s="75">
        <v>67.054247598268034</v>
      </c>
      <c r="AJ43" s="75">
        <v>93.176963457766064</v>
      </c>
      <c r="AK43" s="76">
        <v>44.425701244719981</v>
      </c>
    </row>
    <row r="44" spans="2:65" ht="12" customHeight="1">
      <c r="B44" s="171" t="s">
        <v>446</v>
      </c>
      <c r="U44" s="171" t="s">
        <v>446</v>
      </c>
    </row>
    <row r="69" spans="2:37" ht="12" customHeight="1">
      <c r="B69" s="194"/>
      <c r="C69" s="195" t="s">
        <v>172</v>
      </c>
      <c r="D69" s="194"/>
      <c r="E69" s="194"/>
      <c r="F69" s="194"/>
      <c r="G69" s="194"/>
      <c r="H69" s="194"/>
      <c r="I69" s="194"/>
      <c r="J69" s="194"/>
      <c r="K69" s="194"/>
      <c r="L69" s="194"/>
      <c r="M69" s="194"/>
      <c r="N69" s="194"/>
      <c r="O69" s="194"/>
      <c r="P69" s="194"/>
      <c r="Q69" s="194"/>
      <c r="R69" s="194"/>
      <c r="U69" s="194"/>
      <c r="V69" s="195" t="s">
        <v>173</v>
      </c>
      <c r="W69" s="194"/>
      <c r="X69" s="194"/>
      <c r="Y69" s="194"/>
      <c r="Z69" s="194"/>
      <c r="AA69" s="194"/>
      <c r="AB69" s="194"/>
      <c r="AC69" s="194"/>
      <c r="AD69" s="194"/>
      <c r="AE69" s="194"/>
      <c r="AF69" s="194"/>
      <c r="AG69" s="194"/>
      <c r="AH69" s="194"/>
      <c r="AI69" s="194"/>
    </row>
    <row r="70" spans="2:37" ht="12" customHeight="1">
      <c r="B70" s="196"/>
      <c r="C70" s="169">
        <v>2006</v>
      </c>
      <c r="D70" s="169">
        <v>2007</v>
      </c>
      <c r="E70" s="169">
        <v>2008</v>
      </c>
      <c r="F70" s="169">
        <v>2009</v>
      </c>
      <c r="G70" s="169">
        <v>2010</v>
      </c>
      <c r="H70" s="169">
        <v>2011</v>
      </c>
      <c r="I70" s="169">
        <v>2012</v>
      </c>
      <c r="J70" s="169">
        <v>2013</v>
      </c>
      <c r="K70" s="169">
        <v>2014</v>
      </c>
      <c r="L70" s="169">
        <v>2015</v>
      </c>
      <c r="M70" s="169">
        <v>2016</v>
      </c>
      <c r="N70" s="169">
        <v>2017</v>
      </c>
      <c r="O70" s="169">
        <v>2018</v>
      </c>
      <c r="P70" s="169">
        <v>2019</v>
      </c>
      <c r="Q70" s="169">
        <v>2020</v>
      </c>
      <c r="R70" s="176">
        <v>2021</v>
      </c>
      <c r="U70" s="196"/>
      <c r="V70" s="169">
        <v>2006</v>
      </c>
      <c r="W70" s="169">
        <v>2007</v>
      </c>
      <c r="X70" s="169">
        <v>2008</v>
      </c>
      <c r="Y70" s="169">
        <v>2009</v>
      </c>
      <c r="Z70" s="169">
        <v>2010</v>
      </c>
      <c r="AA70" s="169">
        <v>2011</v>
      </c>
      <c r="AB70" s="169">
        <v>2012</v>
      </c>
      <c r="AC70" s="169">
        <v>2013</v>
      </c>
      <c r="AD70" s="169">
        <v>2014</v>
      </c>
      <c r="AE70" s="169">
        <v>2015</v>
      </c>
      <c r="AF70" s="169">
        <v>2016</v>
      </c>
      <c r="AG70" s="169">
        <v>2017</v>
      </c>
      <c r="AH70" s="169">
        <v>2018</v>
      </c>
      <c r="AI70" s="169">
        <v>2019</v>
      </c>
      <c r="AJ70" s="169">
        <v>2020</v>
      </c>
      <c r="AK70" s="176">
        <v>2021</v>
      </c>
    </row>
    <row r="71" spans="2:37" ht="12" customHeight="1">
      <c r="B71" s="199" t="s">
        <v>174</v>
      </c>
      <c r="C71" s="77">
        <v>0.22675736961451248</v>
      </c>
      <c r="D71" s="78">
        <v>0.21188238860260686</v>
      </c>
      <c r="E71" s="78">
        <v>0.20105379922351635</v>
      </c>
      <c r="F71" s="78">
        <v>0.18282166264229044</v>
      </c>
      <c r="G71" s="78">
        <v>0.17534166908985171</v>
      </c>
      <c r="H71" s="78">
        <v>0.17607321856613642</v>
      </c>
      <c r="I71" s="78">
        <v>0.16273584905660377</v>
      </c>
      <c r="J71" s="78">
        <v>0.18591419344917731</v>
      </c>
      <c r="K71" s="78">
        <v>0.20486731747559467</v>
      </c>
      <c r="L71" s="78">
        <v>0.2250269978401728</v>
      </c>
      <c r="M71" s="78">
        <v>0.2443411782341478</v>
      </c>
      <c r="N71" s="78">
        <v>0.24747887707822294</v>
      </c>
      <c r="O71" s="78">
        <v>0.25417027060422587</v>
      </c>
      <c r="P71" s="78">
        <v>0.24873382104670794</v>
      </c>
      <c r="Q71" s="78">
        <v>0.25563997662185856</v>
      </c>
      <c r="R71" s="79">
        <v>0.2994170641229465</v>
      </c>
      <c r="U71" s="199" t="s">
        <v>174</v>
      </c>
      <c r="V71" s="77">
        <v>0.35056976153803787</v>
      </c>
      <c r="W71" s="78">
        <v>0.32611437073307836</v>
      </c>
      <c r="X71" s="78">
        <v>0.30080913946271348</v>
      </c>
      <c r="Y71" s="78">
        <v>0.30949249484463215</v>
      </c>
      <c r="Z71" s="78">
        <v>0.33118885556051281</v>
      </c>
      <c r="AA71" s="78">
        <v>0.34888543588684212</v>
      </c>
      <c r="AB71" s="78">
        <v>0.32719998198436034</v>
      </c>
      <c r="AC71" s="78">
        <v>0.3958030763645603</v>
      </c>
      <c r="AD71" s="78">
        <v>0.43945048042586837</v>
      </c>
      <c r="AE71" s="78">
        <v>0.49608240338471016</v>
      </c>
      <c r="AF71" s="78">
        <v>0.52602802481236199</v>
      </c>
      <c r="AG71" s="78">
        <v>0.47691599269139162</v>
      </c>
      <c r="AH71" s="78">
        <v>0.54114722804701043</v>
      </c>
      <c r="AI71" s="78">
        <v>0.48224380526019517</v>
      </c>
      <c r="AJ71" s="78">
        <v>0.50005411411526324</v>
      </c>
      <c r="AK71" s="79">
        <v>0.46964405778403623</v>
      </c>
    </row>
    <row r="72" spans="2:37" ht="12" customHeight="1">
      <c r="B72" s="197" t="s">
        <v>175</v>
      </c>
      <c r="C72" s="80">
        <v>0.21919879062736206</v>
      </c>
      <c r="D72" s="14">
        <v>0.20672931191270083</v>
      </c>
      <c r="E72" s="14">
        <v>0.19883527454242927</v>
      </c>
      <c r="F72" s="14">
        <v>0.16729906864436012</v>
      </c>
      <c r="G72" s="14">
        <v>0.13608607153242222</v>
      </c>
      <c r="H72" s="14">
        <v>0.12595336674656787</v>
      </c>
      <c r="I72" s="14">
        <v>0.11248185776487664</v>
      </c>
      <c r="J72" s="14">
        <v>0.11056435491311702</v>
      </c>
      <c r="K72" s="14">
        <v>0.11975800907465969</v>
      </c>
      <c r="L72" s="14">
        <v>0.12432505399568035</v>
      </c>
      <c r="M72" s="14">
        <v>0.13266376855044221</v>
      </c>
      <c r="N72" s="14">
        <v>0.12305805396565822</v>
      </c>
      <c r="O72" s="14">
        <v>0.13567280365748177</v>
      </c>
      <c r="P72" s="14">
        <v>0.12763083849184018</v>
      </c>
      <c r="Q72" s="14">
        <v>0.13594389246054939</v>
      </c>
      <c r="R72" s="81">
        <v>0.17011128775834658</v>
      </c>
      <c r="U72" s="197" t="s">
        <v>175</v>
      </c>
      <c r="V72" s="80">
        <v>0.37755810351739605</v>
      </c>
      <c r="W72" s="14">
        <v>0.34471538336366936</v>
      </c>
      <c r="X72" s="14">
        <v>0.35990564542353604</v>
      </c>
      <c r="Y72" s="14">
        <v>0.32489994462954958</v>
      </c>
      <c r="Z72" s="14">
        <v>0.28650221561360772</v>
      </c>
      <c r="AA72" s="14">
        <v>0.35366542396949191</v>
      </c>
      <c r="AB72" s="14">
        <v>0.29489554332237045</v>
      </c>
      <c r="AC72" s="14">
        <v>0.28680914084508174</v>
      </c>
      <c r="AD72" s="14">
        <v>0.37982615572818568</v>
      </c>
      <c r="AE72" s="14">
        <v>0.43063372838210867</v>
      </c>
      <c r="AF72" s="14">
        <v>0.4280061202429627</v>
      </c>
      <c r="AG72" s="14">
        <v>0.37789281722925872</v>
      </c>
      <c r="AH72" s="14">
        <v>0.38799604032283225</v>
      </c>
      <c r="AI72" s="14">
        <v>0.36595272389917743</v>
      </c>
      <c r="AJ72" s="14">
        <v>0.44640261042901153</v>
      </c>
      <c r="AK72" s="81">
        <v>0.44646263335397984</v>
      </c>
    </row>
    <row r="73" spans="2:37" ht="12" customHeight="1">
      <c r="B73" s="197" t="s">
        <v>176</v>
      </c>
      <c r="C73" s="82">
        <v>0.10166288737717309</v>
      </c>
      <c r="D73" s="13">
        <v>0.10912397696271597</v>
      </c>
      <c r="E73" s="13">
        <v>9.1791458679977816E-2</v>
      </c>
      <c r="F73" s="13">
        <v>7.2093825457054159E-2</v>
      </c>
      <c r="G73" s="13">
        <v>6.1064262867112536E-2</v>
      </c>
      <c r="H73" s="13">
        <v>5.0119851819568531E-2</v>
      </c>
      <c r="I73" s="13">
        <v>5.4245283018867926E-2</v>
      </c>
      <c r="J73" s="13">
        <v>4.6286329386437029E-2</v>
      </c>
      <c r="K73" s="13">
        <v>6.0360236491131584E-2</v>
      </c>
      <c r="L73" s="13">
        <v>6.8034557235421164E-2</v>
      </c>
      <c r="M73" s="13">
        <v>5.7862389446859543E-2</v>
      </c>
      <c r="N73" s="13">
        <v>5.9280457890433361E-2</v>
      </c>
      <c r="O73" s="13">
        <v>7.5373779809712091E-2</v>
      </c>
      <c r="P73" s="13">
        <v>6.9442881260551495E-2</v>
      </c>
      <c r="Q73" s="13">
        <v>8.4278199883109292E-2</v>
      </c>
      <c r="R73" s="83">
        <v>0.13301536830948596</v>
      </c>
      <c r="U73" s="197" t="s">
        <v>176</v>
      </c>
      <c r="V73" s="82">
        <v>0.20531741530563941</v>
      </c>
      <c r="W73" s="13">
        <v>0.27756851663364518</v>
      </c>
      <c r="X73" s="13">
        <v>0.2033749443282529</v>
      </c>
      <c r="Y73" s="13">
        <v>0.17005987525634533</v>
      </c>
      <c r="Z73" s="13">
        <v>0.13209003842224298</v>
      </c>
      <c r="AA73" s="13">
        <v>0.24319384390422916</v>
      </c>
      <c r="AB73" s="13">
        <v>0.16531400059509674</v>
      </c>
      <c r="AC73" s="13">
        <v>0.15525772755669445</v>
      </c>
      <c r="AD73" s="13">
        <v>0.29881124870853182</v>
      </c>
      <c r="AE73" s="13">
        <v>0.33793064119029781</v>
      </c>
      <c r="AF73" s="13">
        <v>0.30152249554470295</v>
      </c>
      <c r="AG73" s="13">
        <v>0.25238308062447107</v>
      </c>
      <c r="AH73" s="13">
        <v>0.26721218974273775</v>
      </c>
      <c r="AI73" s="13">
        <v>0.26874806692307174</v>
      </c>
      <c r="AJ73" s="13">
        <v>0.36819419576284029</v>
      </c>
      <c r="AK73" s="83">
        <v>0.42991593366804726</v>
      </c>
    </row>
    <row r="74" spans="2:37" ht="12" customHeight="1">
      <c r="B74" s="197" t="s">
        <v>177</v>
      </c>
      <c r="C74" s="80">
        <v>7.9365079365079361E-3</v>
      </c>
      <c r="D74" s="14">
        <v>6.062443164595332E-3</v>
      </c>
      <c r="E74" s="14">
        <v>8.0421519689406543E-3</v>
      </c>
      <c r="F74" s="14">
        <v>7.2438771990341495E-3</v>
      </c>
      <c r="G74" s="14">
        <v>8.1419017156150048E-3</v>
      </c>
      <c r="H74" s="14">
        <v>5.8836347788189152E-3</v>
      </c>
      <c r="I74" s="14">
        <v>9.6153846153846159E-3</v>
      </c>
      <c r="J74" s="14">
        <v>7.0736583115485162E-3</v>
      </c>
      <c r="K74" s="14">
        <v>1.0449608139694762E-2</v>
      </c>
      <c r="L74" s="14">
        <v>1.1069114470842332E-2</v>
      </c>
      <c r="M74" s="14">
        <v>1.3041523010043472E-2</v>
      </c>
      <c r="N74" s="14">
        <v>1.0357045516489506E-2</v>
      </c>
      <c r="O74" s="14">
        <v>1.2109230198937353E-2</v>
      </c>
      <c r="P74" s="14">
        <v>8.3286437816544739E-3</v>
      </c>
      <c r="Q74" s="14">
        <v>8.649912331969609E-3</v>
      </c>
      <c r="R74" s="81">
        <v>1.0598834128245893E-2</v>
      </c>
      <c r="U74" s="197" t="s">
        <v>177</v>
      </c>
      <c r="V74" s="80">
        <v>7.0090520396569591E-3</v>
      </c>
      <c r="W74" s="14">
        <v>3.6539884482792279E-3</v>
      </c>
      <c r="X74" s="14">
        <v>4.5769079831142236E-3</v>
      </c>
      <c r="Y74" s="14">
        <v>1.2710129463262589E-2</v>
      </c>
      <c r="Z74" s="14">
        <v>2.4213982151409887E-2</v>
      </c>
      <c r="AA74" s="14">
        <v>1.1056671145289724E-2</v>
      </c>
      <c r="AB74" s="14">
        <v>1.470655017348821E-2</v>
      </c>
      <c r="AC74" s="14">
        <v>1.2891893162018813E-2</v>
      </c>
      <c r="AD74" s="14">
        <v>5.3271759538131888E-2</v>
      </c>
      <c r="AE74" s="14">
        <v>3.2326143143769623E-2</v>
      </c>
      <c r="AF74" s="14">
        <v>0.1136138070997425</v>
      </c>
      <c r="AG74" s="14">
        <v>6.0377862755310707E-2</v>
      </c>
      <c r="AH74" s="14">
        <v>7.6348520316183E-2</v>
      </c>
      <c r="AI74" s="14">
        <v>5.0841477626859546E-2</v>
      </c>
      <c r="AJ74" s="14">
        <v>5.0437183309766168E-2</v>
      </c>
      <c r="AK74" s="81">
        <v>5.2545373400565219E-2</v>
      </c>
    </row>
    <row r="75" spans="2:37" ht="12" customHeight="1">
      <c r="B75" s="197" t="s">
        <v>178</v>
      </c>
      <c r="C75" s="84">
        <v>7.8231292517006806E-2</v>
      </c>
      <c r="D75" s="85">
        <v>7.2143073658684456E-2</v>
      </c>
      <c r="E75" s="85">
        <v>7.1270105379922358E-2</v>
      </c>
      <c r="F75" s="85">
        <v>6.8299413590893407E-2</v>
      </c>
      <c r="G75" s="85">
        <v>7.2113986624018606E-2</v>
      </c>
      <c r="H75" s="85">
        <v>6.5809544563085645E-2</v>
      </c>
      <c r="I75" s="85">
        <v>6.9847605224963721E-2</v>
      </c>
      <c r="J75" s="85">
        <v>6.7045978779025059E-2</v>
      </c>
      <c r="K75" s="85">
        <v>7.9059535267427469E-2</v>
      </c>
      <c r="L75" s="85">
        <v>8.8012958963282942E-2</v>
      </c>
      <c r="M75" s="85">
        <v>9.0241343126967466E-2</v>
      </c>
      <c r="N75" s="85">
        <v>9.0487871354592533E-2</v>
      </c>
      <c r="O75" s="85">
        <v>8.908933646361053E-2</v>
      </c>
      <c r="P75" s="85">
        <v>9.5554305008441198E-2</v>
      </c>
      <c r="Q75" s="85">
        <v>9.795441262419638E-2</v>
      </c>
      <c r="R75" s="86">
        <v>9.326974032856386E-2</v>
      </c>
      <c r="U75" s="197" t="s">
        <v>178</v>
      </c>
      <c r="V75" s="84">
        <v>0.14096388477464192</v>
      </c>
      <c r="W75" s="85">
        <v>0.11845932827296457</v>
      </c>
      <c r="X75" s="85">
        <v>0.12795050861808435</v>
      </c>
      <c r="Y75" s="85">
        <v>0.13377983847227506</v>
      </c>
      <c r="Z75" s="85">
        <v>0.14593736455578957</v>
      </c>
      <c r="AA75" s="85">
        <v>0.17566488427712401</v>
      </c>
      <c r="AB75" s="85">
        <v>0.12677189118298521</v>
      </c>
      <c r="AC75" s="85">
        <v>0.11852380823019076</v>
      </c>
      <c r="AD75" s="85">
        <v>0.20287179331895935</v>
      </c>
      <c r="AE75" s="85">
        <v>0.23096481822864209</v>
      </c>
      <c r="AF75" s="85">
        <v>0.26159032177843888</v>
      </c>
      <c r="AG75" s="85">
        <v>0.19575497533730934</v>
      </c>
      <c r="AH75" s="85">
        <v>0.21737526199401508</v>
      </c>
      <c r="AI75" s="85">
        <v>0.20127791695657751</v>
      </c>
      <c r="AJ75" s="85">
        <v>0.2760934085011289</v>
      </c>
      <c r="AK75" s="86">
        <v>0.26845878145900892</v>
      </c>
    </row>
    <row r="76" spans="2:37" ht="12" customHeight="1">
      <c r="B76" s="171" t="s">
        <v>446</v>
      </c>
      <c r="U76" s="171" t="s">
        <v>446</v>
      </c>
    </row>
  </sheetData>
  <mergeCells count="10">
    <mergeCell ref="AT7:AW7"/>
    <mergeCell ref="AX7:BA7"/>
    <mergeCell ref="BB7:BE7"/>
    <mergeCell ref="BF7:BI7"/>
    <mergeCell ref="V7:Y7"/>
    <mergeCell ref="Z7:AC7"/>
    <mergeCell ref="AD7:AG7"/>
    <mergeCell ref="AH7:AK7"/>
    <mergeCell ref="AL7:AO7"/>
    <mergeCell ref="AP7:AS7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3EA2F-95BA-48C3-BC91-A01D7F4C1665}">
  <sheetPr codeName="Sheet21">
    <tabColor theme="3"/>
  </sheetPr>
  <dimension ref="B9:AJ32"/>
  <sheetViews>
    <sheetView showGridLines="0" zoomScaleNormal="100" workbookViewId="0"/>
  </sheetViews>
  <sheetFormatPr defaultColWidth="9.21875" defaultRowHeight="10"/>
  <cols>
    <col min="1" max="1" width="3.21875" customWidth="1"/>
    <col min="2" max="2" width="11.77734375" bestFit="1" customWidth="1"/>
  </cols>
  <sheetData>
    <row r="9" spans="2:36" ht="15.5">
      <c r="B9" s="174"/>
      <c r="C9" s="175" t="s">
        <v>179</v>
      </c>
      <c r="D9" s="174"/>
      <c r="E9" s="174"/>
      <c r="F9" s="174"/>
      <c r="G9" s="174"/>
      <c r="H9" s="174"/>
      <c r="I9" s="174"/>
      <c r="J9" s="174"/>
      <c r="K9" s="174"/>
      <c r="L9" s="174"/>
      <c r="M9" s="174"/>
      <c r="N9" s="174"/>
      <c r="O9" s="174"/>
      <c r="P9" s="174"/>
      <c r="Q9" s="174"/>
      <c r="R9" s="174"/>
      <c r="T9" s="174"/>
      <c r="U9" s="175" t="s">
        <v>179</v>
      </c>
      <c r="V9" s="174"/>
      <c r="W9" s="174"/>
      <c r="X9" s="174"/>
      <c r="Y9" s="174"/>
      <c r="Z9" s="174"/>
      <c r="AA9" s="174"/>
      <c r="AB9" s="174"/>
      <c r="AC9" s="174"/>
      <c r="AD9" s="174"/>
      <c r="AE9" s="174"/>
      <c r="AF9" s="174"/>
      <c r="AG9" s="174"/>
      <c r="AH9" s="174"/>
      <c r="AI9" s="174"/>
      <c r="AJ9" s="174"/>
    </row>
    <row r="10" spans="2:36" ht="10.5">
      <c r="B10" s="168"/>
      <c r="C10" s="169">
        <v>2006</v>
      </c>
      <c r="D10" s="169">
        <v>2007</v>
      </c>
      <c r="E10" s="169">
        <v>2008</v>
      </c>
      <c r="F10" s="169">
        <v>2009</v>
      </c>
      <c r="G10" s="169">
        <v>2010</v>
      </c>
      <c r="H10" s="169">
        <v>2011</v>
      </c>
      <c r="I10" s="169">
        <v>2012</v>
      </c>
      <c r="J10" s="169">
        <v>2013</v>
      </c>
      <c r="K10" s="169">
        <v>2014</v>
      </c>
      <c r="L10" s="169">
        <v>2015</v>
      </c>
      <c r="M10" s="169">
        <v>2016</v>
      </c>
      <c r="N10" s="169">
        <v>2017</v>
      </c>
      <c r="O10" s="169">
        <v>2018</v>
      </c>
      <c r="P10" s="169">
        <v>2019</v>
      </c>
      <c r="Q10" s="169">
        <v>2020</v>
      </c>
      <c r="R10" s="176">
        <v>2021</v>
      </c>
      <c r="T10" s="168" t="s">
        <v>180</v>
      </c>
      <c r="U10" s="169">
        <v>2006</v>
      </c>
      <c r="V10" s="169">
        <v>2007</v>
      </c>
      <c r="W10" s="169">
        <v>2008</v>
      </c>
      <c r="X10" s="169">
        <v>2009</v>
      </c>
      <c r="Y10" s="169">
        <v>2010</v>
      </c>
      <c r="Z10" s="169">
        <v>2011</v>
      </c>
      <c r="AA10" s="169">
        <v>2012</v>
      </c>
      <c r="AB10" s="169">
        <v>2013</v>
      </c>
      <c r="AC10" s="169">
        <v>2014</v>
      </c>
      <c r="AD10" s="169">
        <v>2015</v>
      </c>
      <c r="AE10" s="169">
        <v>2016</v>
      </c>
      <c r="AF10" s="169">
        <v>2017</v>
      </c>
      <c r="AG10" s="169">
        <v>2018</v>
      </c>
      <c r="AH10" s="169">
        <v>2019</v>
      </c>
      <c r="AI10" s="169">
        <v>2020</v>
      </c>
      <c r="AJ10" s="176">
        <v>2021</v>
      </c>
    </row>
    <row r="11" spans="2:36" ht="10.5">
      <c r="B11" s="169" t="s">
        <v>181</v>
      </c>
      <c r="C11" s="87">
        <v>6.9771268826709996</v>
      </c>
      <c r="D11" s="88">
        <v>10.125187376139996</v>
      </c>
      <c r="E11" s="88">
        <v>8.0778922232590027</v>
      </c>
      <c r="F11" s="88">
        <v>5.0610037052219994</v>
      </c>
      <c r="G11" s="88">
        <v>6.0087309699250007</v>
      </c>
      <c r="H11" s="88">
        <v>8.1260536141270041</v>
      </c>
      <c r="I11" s="88">
        <v>9.0016588446930044</v>
      </c>
      <c r="J11" s="88">
        <v>12.093448452027996</v>
      </c>
      <c r="K11" s="88">
        <v>22.668112707543994</v>
      </c>
      <c r="L11" s="88">
        <v>32.321036489632014</v>
      </c>
      <c r="M11" s="88">
        <v>25.578059681547007</v>
      </c>
      <c r="N11" s="88">
        <v>31.566854923659999</v>
      </c>
      <c r="O11" s="88">
        <v>67.131563976720983</v>
      </c>
      <c r="P11" s="88">
        <v>56.15349941787899</v>
      </c>
      <c r="Q11" s="88">
        <v>67.112697921789049</v>
      </c>
      <c r="R11" s="89">
        <v>28.356661177660008</v>
      </c>
      <c r="T11" s="169" t="s">
        <v>51</v>
      </c>
      <c r="U11" s="87">
        <v>4.3272999999999992E-2</v>
      </c>
      <c r="V11" s="88">
        <v>2.2242837999999997E-2</v>
      </c>
      <c r="W11" s="88">
        <v>5.4530391000000004E-2</v>
      </c>
      <c r="X11" s="88">
        <v>3.7534411747999999E-2</v>
      </c>
      <c r="Y11" s="88">
        <v>1.9429790000000006E-2</v>
      </c>
      <c r="Z11" s="88">
        <v>0.21238019399999999</v>
      </c>
      <c r="AA11" s="88">
        <v>0.11407681000000003</v>
      </c>
      <c r="AB11" s="88">
        <v>0.10073153627900004</v>
      </c>
      <c r="AC11" s="88">
        <v>0.28393041807399988</v>
      </c>
      <c r="AD11" s="88">
        <v>0.23845758560599994</v>
      </c>
      <c r="AE11" s="88">
        <v>0.39414454399999982</v>
      </c>
      <c r="AF11" s="88">
        <v>0.39681162559799993</v>
      </c>
      <c r="AG11" s="88">
        <v>0.60009550828599978</v>
      </c>
      <c r="AH11" s="88">
        <v>0.65405386786000008</v>
      </c>
      <c r="AI11" s="88">
        <v>0.79507991934800015</v>
      </c>
      <c r="AJ11" s="89">
        <v>0.15720807630199995</v>
      </c>
    </row>
    <row r="12" spans="2:36" ht="10.5">
      <c r="B12" s="169" t="s">
        <v>36</v>
      </c>
      <c r="C12" s="90">
        <v>463</v>
      </c>
      <c r="D12" s="69">
        <v>573</v>
      </c>
      <c r="E12" s="69">
        <v>597</v>
      </c>
      <c r="F12" s="69">
        <v>439</v>
      </c>
      <c r="G12" s="69">
        <v>523</v>
      </c>
      <c r="H12" s="69">
        <v>604</v>
      </c>
      <c r="I12" s="69">
        <v>751</v>
      </c>
      <c r="J12" s="69">
        <v>857</v>
      </c>
      <c r="K12" s="69">
        <v>1094</v>
      </c>
      <c r="L12" s="69">
        <v>1176</v>
      </c>
      <c r="M12" s="69">
        <v>1235</v>
      </c>
      <c r="N12" s="69">
        <v>1330</v>
      </c>
      <c r="O12" s="69">
        <v>1525</v>
      </c>
      <c r="P12" s="69">
        <v>1666</v>
      </c>
      <c r="Q12" s="69">
        <v>1716</v>
      </c>
      <c r="R12" s="70">
        <v>470</v>
      </c>
      <c r="T12" s="169" t="s">
        <v>52</v>
      </c>
      <c r="U12" s="91">
        <v>2.5218425346060003</v>
      </c>
      <c r="V12" s="16">
        <v>2.5372321231399986</v>
      </c>
      <c r="W12" s="16">
        <v>2.6639848222970008</v>
      </c>
      <c r="X12" s="16">
        <v>1.240076043997</v>
      </c>
      <c r="Y12" s="16">
        <v>1.4566734623409996</v>
      </c>
      <c r="Z12" s="16">
        <v>1.9624081335900003</v>
      </c>
      <c r="AA12" s="16">
        <v>2.4262255997910001</v>
      </c>
      <c r="AB12" s="16">
        <v>3.4486624582179974</v>
      </c>
      <c r="AC12" s="16">
        <v>4.5423133387529964</v>
      </c>
      <c r="AD12" s="16">
        <v>6.0218250749830027</v>
      </c>
      <c r="AE12" s="16">
        <v>6.2723143485369963</v>
      </c>
      <c r="AF12" s="16">
        <v>8.8373873938370036</v>
      </c>
      <c r="AG12" s="16">
        <v>15.056917413830998</v>
      </c>
      <c r="AH12" s="16">
        <v>15.634570145150001</v>
      </c>
      <c r="AI12" s="16">
        <v>14.431085373936996</v>
      </c>
      <c r="AJ12" s="92">
        <v>3.9453934406379991</v>
      </c>
    </row>
    <row r="13" spans="2:36" ht="10.5">
      <c r="B13" s="171" t="s">
        <v>446</v>
      </c>
      <c r="T13" s="169" t="s">
        <v>54</v>
      </c>
      <c r="U13" s="93">
        <v>4.4120113480649987</v>
      </c>
      <c r="V13" s="94">
        <v>7.5657124149999984</v>
      </c>
      <c r="W13" s="94">
        <v>5.3593770099620013</v>
      </c>
      <c r="X13" s="94">
        <v>3.7833932494770002</v>
      </c>
      <c r="Y13" s="94">
        <v>4.5326277175840017</v>
      </c>
      <c r="Z13" s="94">
        <v>5.9512652865370033</v>
      </c>
      <c r="AA13" s="94">
        <v>6.4613564349020027</v>
      </c>
      <c r="AB13" s="94">
        <v>8.5440544575309989</v>
      </c>
      <c r="AC13" s="94">
        <v>17.841868950717</v>
      </c>
      <c r="AD13" s="94">
        <v>26.060753829043012</v>
      </c>
      <c r="AE13" s="94">
        <v>18.911600789010009</v>
      </c>
      <c r="AF13" s="94">
        <v>22.332655904224996</v>
      </c>
      <c r="AG13" s="94">
        <v>51.474551054603978</v>
      </c>
      <c r="AH13" s="94">
        <v>39.864875404868997</v>
      </c>
      <c r="AI13" s="94">
        <v>51.886532628504057</v>
      </c>
      <c r="AJ13" s="95">
        <v>24.25405966072001</v>
      </c>
    </row>
    <row r="14" spans="2:36" ht="10.5">
      <c r="T14" s="171" t="s">
        <v>446</v>
      </c>
    </row>
    <row r="17" spans="2:36" ht="10.5">
      <c r="T17" s="168" t="s">
        <v>182</v>
      </c>
      <c r="U17" s="169">
        <v>2006</v>
      </c>
      <c r="V17" s="169">
        <v>2007</v>
      </c>
      <c r="W17" s="169">
        <v>2008</v>
      </c>
      <c r="X17" s="169">
        <v>2009</v>
      </c>
      <c r="Y17" s="169">
        <v>2010</v>
      </c>
      <c r="Z17" s="169">
        <v>2011</v>
      </c>
      <c r="AA17" s="169">
        <v>2012</v>
      </c>
      <c r="AB17" s="169">
        <v>2013</v>
      </c>
      <c r="AC17" s="169">
        <v>2014</v>
      </c>
      <c r="AD17" s="169">
        <v>2015</v>
      </c>
      <c r="AE17" s="169">
        <v>2016</v>
      </c>
      <c r="AF17" s="169">
        <v>2017</v>
      </c>
      <c r="AG17" s="169">
        <v>2018</v>
      </c>
      <c r="AH17" s="169">
        <v>2019</v>
      </c>
      <c r="AI17" s="169">
        <v>2020</v>
      </c>
      <c r="AJ17" s="176">
        <v>2021</v>
      </c>
    </row>
    <row r="18" spans="2:36" ht="10.5">
      <c r="T18" s="169" t="s">
        <v>51</v>
      </c>
      <c r="U18" s="96">
        <v>24</v>
      </c>
      <c r="V18" s="97">
        <v>25</v>
      </c>
      <c r="W18" s="97">
        <v>33</v>
      </c>
      <c r="X18" s="97">
        <v>30</v>
      </c>
      <c r="Y18" s="97">
        <v>29</v>
      </c>
      <c r="Z18" s="97">
        <v>58</v>
      </c>
      <c r="AA18" s="97">
        <v>89</v>
      </c>
      <c r="AB18" s="97">
        <v>105</v>
      </c>
      <c r="AC18" s="97">
        <v>154</v>
      </c>
      <c r="AD18" s="97">
        <v>152</v>
      </c>
      <c r="AE18" s="97">
        <v>184</v>
      </c>
      <c r="AF18" s="97">
        <v>173</v>
      </c>
      <c r="AG18" s="97">
        <v>219</v>
      </c>
      <c r="AH18" s="97">
        <v>231</v>
      </c>
      <c r="AI18" s="97">
        <v>225</v>
      </c>
      <c r="AJ18" s="98">
        <v>45</v>
      </c>
    </row>
    <row r="19" spans="2:36" ht="10.5">
      <c r="T19" s="169" t="s">
        <v>52</v>
      </c>
      <c r="U19" s="99">
        <v>224</v>
      </c>
      <c r="V19" s="12">
        <v>254</v>
      </c>
      <c r="W19" s="12">
        <v>284</v>
      </c>
      <c r="X19" s="12">
        <v>197</v>
      </c>
      <c r="Y19" s="12">
        <v>249</v>
      </c>
      <c r="Z19" s="12">
        <v>243</v>
      </c>
      <c r="AA19" s="12">
        <v>328</v>
      </c>
      <c r="AB19" s="12">
        <v>369</v>
      </c>
      <c r="AC19" s="12">
        <v>431</v>
      </c>
      <c r="AD19" s="12">
        <v>465</v>
      </c>
      <c r="AE19" s="12">
        <v>476</v>
      </c>
      <c r="AF19" s="12">
        <v>583</v>
      </c>
      <c r="AG19" s="12">
        <v>619</v>
      </c>
      <c r="AH19" s="12">
        <v>654</v>
      </c>
      <c r="AI19" s="12">
        <v>589</v>
      </c>
      <c r="AJ19" s="100">
        <v>142</v>
      </c>
    </row>
    <row r="20" spans="2:36" ht="10.5">
      <c r="T20" s="169" t="s">
        <v>54</v>
      </c>
      <c r="U20" s="101">
        <v>215</v>
      </c>
      <c r="V20" s="102">
        <v>294</v>
      </c>
      <c r="W20" s="102">
        <v>280</v>
      </c>
      <c r="X20" s="102">
        <v>212</v>
      </c>
      <c r="Y20" s="102">
        <v>245</v>
      </c>
      <c r="Z20" s="102">
        <v>303</v>
      </c>
      <c r="AA20" s="102">
        <v>334</v>
      </c>
      <c r="AB20" s="102">
        <v>383</v>
      </c>
      <c r="AC20" s="102">
        <v>509</v>
      </c>
      <c r="AD20" s="102">
        <v>559</v>
      </c>
      <c r="AE20" s="102">
        <v>575</v>
      </c>
      <c r="AF20" s="102">
        <v>574</v>
      </c>
      <c r="AG20" s="102">
        <v>687</v>
      </c>
      <c r="AH20" s="102">
        <v>781</v>
      </c>
      <c r="AI20" s="102">
        <v>902</v>
      </c>
      <c r="AJ20" s="103">
        <v>283</v>
      </c>
    </row>
    <row r="21" spans="2:36" ht="10.5">
      <c r="T21" s="171" t="s">
        <v>446</v>
      </c>
    </row>
    <row r="32" spans="2:36" ht="15.5">
      <c r="B32" s="174"/>
      <c r="C32" s="175"/>
      <c r="D32" s="174"/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174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65091-6368-407F-8643-4C8D320E9A63}">
  <sheetPr codeName="Sheet23">
    <tabColor theme="3"/>
  </sheetPr>
  <dimension ref="B6:BM21"/>
  <sheetViews>
    <sheetView showGridLines="0" zoomScaleNormal="100" workbookViewId="0"/>
  </sheetViews>
  <sheetFormatPr defaultColWidth="9.21875" defaultRowHeight="10"/>
  <cols>
    <col min="2" max="2" width="34.77734375" bestFit="1" customWidth="1"/>
    <col min="20" max="20" width="34.77734375" bestFit="1" customWidth="1"/>
  </cols>
  <sheetData>
    <row r="6" spans="2:65" s="165" customFormat="1" ht="12" customHeight="1">
      <c r="U6" s="174"/>
      <c r="V6" s="174"/>
      <c r="W6" s="174"/>
      <c r="X6" s="174"/>
      <c r="Y6" s="174"/>
      <c r="Z6" s="174"/>
      <c r="AA6" s="174"/>
      <c r="AB6" s="174"/>
      <c r="AC6" s="174"/>
      <c r="AD6" s="174"/>
      <c r="AE6" s="174"/>
      <c r="AF6" s="174"/>
      <c r="AG6" s="174"/>
      <c r="AH6" s="174"/>
      <c r="AI6" s="174"/>
      <c r="AJ6" s="174"/>
      <c r="AK6" s="174"/>
      <c r="AL6" s="174"/>
      <c r="AM6" s="174"/>
      <c r="AN6" s="174"/>
      <c r="AO6" s="174"/>
      <c r="AP6" s="174"/>
      <c r="AQ6" s="174"/>
      <c r="AR6" s="174"/>
      <c r="AS6" s="174"/>
      <c r="AT6" s="174"/>
      <c r="AU6" s="174"/>
      <c r="AV6" s="174"/>
      <c r="AW6" s="174"/>
      <c r="AX6" s="174"/>
      <c r="AY6" s="174"/>
      <c r="AZ6" s="174"/>
      <c r="BA6" s="174"/>
      <c r="BB6" s="174"/>
      <c r="BC6" s="174"/>
      <c r="BD6" s="174"/>
      <c r="BE6" s="174"/>
      <c r="BF6" s="174"/>
      <c r="BG6" s="174"/>
      <c r="BH6" s="174"/>
      <c r="BI6" s="174"/>
      <c r="BJ6" s="174"/>
      <c r="BK6" s="174"/>
      <c r="BL6" s="174"/>
    </row>
    <row r="7" spans="2:65" s="165" customFormat="1" ht="12" customHeight="1">
      <c r="B7" s="166"/>
      <c r="C7" s="167" t="s">
        <v>189</v>
      </c>
      <c r="D7" s="166"/>
      <c r="E7" s="166"/>
      <c r="F7" s="166"/>
      <c r="G7" s="166"/>
      <c r="H7" s="166"/>
      <c r="I7" s="166"/>
      <c r="J7" s="166"/>
      <c r="K7" s="166"/>
      <c r="L7" s="166"/>
      <c r="M7" s="166"/>
      <c r="N7" s="166"/>
      <c r="O7" s="166"/>
      <c r="P7" s="166"/>
      <c r="Q7" s="166"/>
      <c r="R7" s="166"/>
      <c r="U7" s="167" t="s">
        <v>190</v>
      </c>
    </row>
    <row r="8" spans="2:65" s="165" customFormat="1" ht="12" customHeight="1">
      <c r="B8" s="168"/>
      <c r="C8" s="169">
        <v>2006</v>
      </c>
      <c r="D8" s="169">
        <v>2007</v>
      </c>
      <c r="E8" s="169">
        <v>2008</v>
      </c>
      <c r="F8" s="169">
        <v>2009</v>
      </c>
      <c r="G8" s="169">
        <v>2010</v>
      </c>
      <c r="H8" s="169">
        <v>2011</v>
      </c>
      <c r="I8" s="169">
        <v>2012</v>
      </c>
      <c r="J8" s="169">
        <v>2013</v>
      </c>
      <c r="K8" s="169">
        <v>2014</v>
      </c>
      <c r="L8" s="169">
        <v>2015</v>
      </c>
      <c r="M8" s="169">
        <v>2016</v>
      </c>
      <c r="N8" s="169">
        <v>2017</v>
      </c>
      <c r="O8" s="169">
        <v>2018</v>
      </c>
      <c r="P8" s="169">
        <v>2019</v>
      </c>
      <c r="Q8" s="169">
        <v>2020</v>
      </c>
      <c r="R8" s="176">
        <v>2021</v>
      </c>
      <c r="U8" s="316">
        <v>2010</v>
      </c>
      <c r="V8" s="316"/>
      <c r="W8" s="316"/>
      <c r="X8" s="316"/>
      <c r="Y8" s="316">
        <v>2011</v>
      </c>
      <c r="Z8" s="316"/>
      <c r="AA8" s="316"/>
      <c r="AB8" s="316"/>
      <c r="AC8" s="316">
        <v>2012</v>
      </c>
      <c r="AD8" s="316"/>
      <c r="AE8" s="316"/>
      <c r="AF8" s="316"/>
      <c r="AG8" s="316">
        <v>2013</v>
      </c>
      <c r="AH8" s="316"/>
      <c r="AI8" s="316"/>
      <c r="AJ8" s="316"/>
      <c r="AK8" s="316">
        <v>2014</v>
      </c>
      <c r="AL8" s="316"/>
      <c r="AM8" s="316"/>
      <c r="AN8" s="316"/>
      <c r="AO8" s="316">
        <v>2015</v>
      </c>
      <c r="AP8" s="316"/>
      <c r="AQ8" s="316"/>
      <c r="AR8" s="316"/>
      <c r="AS8" s="316">
        <v>2016</v>
      </c>
      <c r="AT8" s="316"/>
      <c r="AU8" s="316"/>
      <c r="AV8" s="316"/>
      <c r="AW8" s="316">
        <v>2017</v>
      </c>
      <c r="AX8" s="316"/>
      <c r="AY8" s="316"/>
      <c r="AZ8" s="316"/>
      <c r="BA8" s="316">
        <v>2018</v>
      </c>
      <c r="BB8" s="316"/>
      <c r="BC8" s="316"/>
      <c r="BD8" s="316"/>
      <c r="BE8" s="316">
        <v>2019</v>
      </c>
      <c r="BF8" s="316"/>
      <c r="BG8" s="316"/>
      <c r="BH8" s="316"/>
      <c r="BI8" s="316">
        <v>2020</v>
      </c>
      <c r="BJ8" s="316"/>
      <c r="BK8" s="316"/>
      <c r="BL8" s="316"/>
      <c r="BM8" s="170">
        <v>2021</v>
      </c>
    </row>
    <row r="9" spans="2:65" s="165" customFormat="1" ht="12" customHeight="1">
      <c r="B9" s="169" t="s">
        <v>191</v>
      </c>
      <c r="C9" s="41">
        <v>32</v>
      </c>
      <c r="D9" s="42">
        <v>42</v>
      </c>
      <c r="E9" s="42">
        <v>59</v>
      </c>
      <c r="F9" s="42">
        <v>70</v>
      </c>
      <c r="G9" s="42">
        <v>70</v>
      </c>
      <c r="H9" s="42">
        <v>88</v>
      </c>
      <c r="I9" s="42">
        <v>132</v>
      </c>
      <c r="J9" s="42">
        <v>141</v>
      </c>
      <c r="K9" s="42">
        <v>169</v>
      </c>
      <c r="L9" s="42">
        <v>153</v>
      </c>
      <c r="M9" s="42">
        <v>149</v>
      </c>
      <c r="N9" s="42">
        <v>189</v>
      </c>
      <c r="O9" s="42">
        <v>187</v>
      </c>
      <c r="P9" s="42">
        <v>247</v>
      </c>
      <c r="Q9" s="42">
        <v>217</v>
      </c>
      <c r="R9" s="43">
        <v>52</v>
      </c>
      <c r="U9" s="170" t="s">
        <v>3</v>
      </c>
      <c r="V9" s="170" t="s">
        <v>4</v>
      </c>
      <c r="W9" s="170" t="s">
        <v>5</v>
      </c>
      <c r="X9" s="170" t="s">
        <v>6</v>
      </c>
      <c r="Y9" s="170" t="s">
        <v>3</v>
      </c>
      <c r="Z9" s="170" t="s">
        <v>4</v>
      </c>
      <c r="AA9" s="170" t="s">
        <v>5</v>
      </c>
      <c r="AB9" s="170" t="s">
        <v>6</v>
      </c>
      <c r="AC9" s="170" t="s">
        <v>3</v>
      </c>
      <c r="AD9" s="170" t="s">
        <v>4</v>
      </c>
      <c r="AE9" s="170" t="s">
        <v>5</v>
      </c>
      <c r="AF9" s="170" t="s">
        <v>6</v>
      </c>
      <c r="AG9" s="170" t="s">
        <v>3</v>
      </c>
      <c r="AH9" s="170" t="s">
        <v>4</v>
      </c>
      <c r="AI9" s="170" t="s">
        <v>5</v>
      </c>
      <c r="AJ9" s="170" t="s">
        <v>6</v>
      </c>
      <c r="AK9" s="170" t="s">
        <v>3</v>
      </c>
      <c r="AL9" s="170" t="s">
        <v>4</v>
      </c>
      <c r="AM9" s="170" t="s">
        <v>5</v>
      </c>
      <c r="AN9" s="170" t="s">
        <v>6</v>
      </c>
      <c r="AO9" s="170" t="s">
        <v>3</v>
      </c>
      <c r="AP9" s="170" t="s">
        <v>4</v>
      </c>
      <c r="AQ9" s="170" t="s">
        <v>5</v>
      </c>
      <c r="AR9" s="170" t="s">
        <v>6</v>
      </c>
      <c r="AS9" s="170" t="s">
        <v>3</v>
      </c>
      <c r="AT9" s="170" t="s">
        <v>4</v>
      </c>
      <c r="AU9" s="170" t="s">
        <v>5</v>
      </c>
      <c r="AV9" s="170" t="s">
        <v>6</v>
      </c>
      <c r="AW9" s="170" t="s">
        <v>3</v>
      </c>
      <c r="AX9" s="170" t="s">
        <v>4</v>
      </c>
      <c r="AY9" s="170" t="s">
        <v>5</v>
      </c>
      <c r="AZ9" s="170" t="s">
        <v>6</v>
      </c>
      <c r="BA9" s="170" t="s">
        <v>3</v>
      </c>
      <c r="BB9" s="170" t="s">
        <v>4</v>
      </c>
      <c r="BC9" s="170" t="s">
        <v>5</v>
      </c>
      <c r="BD9" s="170" t="s">
        <v>6</v>
      </c>
      <c r="BE9" s="170" t="s">
        <v>3</v>
      </c>
      <c r="BF9" s="170" t="s">
        <v>4</v>
      </c>
      <c r="BG9" s="170" t="s">
        <v>5</v>
      </c>
      <c r="BH9" s="170" t="s">
        <v>6</v>
      </c>
      <c r="BI9" s="170" t="s">
        <v>3</v>
      </c>
      <c r="BJ9" s="170" t="s">
        <v>4</v>
      </c>
      <c r="BK9" s="170" t="s">
        <v>5</v>
      </c>
      <c r="BL9" s="170" t="s">
        <v>6</v>
      </c>
      <c r="BM9" s="170" t="s">
        <v>3</v>
      </c>
    </row>
    <row r="10" spans="2:65" s="165" customFormat="1" ht="12" customHeight="1">
      <c r="B10" s="169" t="s">
        <v>192</v>
      </c>
      <c r="C10" s="32">
        <v>849</v>
      </c>
      <c r="D10" s="2">
        <v>1133</v>
      </c>
      <c r="E10" s="2">
        <v>1196</v>
      </c>
      <c r="F10" s="2">
        <v>1121</v>
      </c>
      <c r="G10" s="2">
        <v>1424</v>
      </c>
      <c r="H10" s="2">
        <v>1947</v>
      </c>
      <c r="I10" s="2">
        <v>2227</v>
      </c>
      <c r="J10" s="2">
        <v>2351</v>
      </c>
      <c r="K10" s="2">
        <v>2216</v>
      </c>
      <c r="L10" s="2">
        <v>2385</v>
      </c>
      <c r="M10" s="2">
        <v>2020</v>
      </c>
      <c r="N10" s="2">
        <v>2013</v>
      </c>
      <c r="O10" s="2">
        <v>2096</v>
      </c>
      <c r="P10" s="2">
        <v>2206</v>
      </c>
      <c r="Q10" s="2">
        <v>2065</v>
      </c>
      <c r="R10" s="33">
        <v>451</v>
      </c>
      <c r="T10" s="169" t="s">
        <v>191</v>
      </c>
      <c r="U10" s="41">
        <v>22</v>
      </c>
      <c r="V10" s="42">
        <v>12</v>
      </c>
      <c r="W10" s="42">
        <v>20</v>
      </c>
      <c r="X10" s="42">
        <v>16</v>
      </c>
      <c r="Y10" s="42">
        <v>26</v>
      </c>
      <c r="Z10" s="42">
        <v>19</v>
      </c>
      <c r="AA10" s="42">
        <v>22</v>
      </c>
      <c r="AB10" s="42">
        <v>21</v>
      </c>
      <c r="AC10" s="42">
        <v>45</v>
      </c>
      <c r="AD10" s="42">
        <v>34</v>
      </c>
      <c r="AE10" s="42">
        <v>31</v>
      </c>
      <c r="AF10" s="42">
        <v>22</v>
      </c>
      <c r="AG10" s="42">
        <v>54</v>
      </c>
      <c r="AH10" s="42">
        <v>30</v>
      </c>
      <c r="AI10" s="42">
        <v>28</v>
      </c>
      <c r="AJ10" s="42">
        <v>29</v>
      </c>
      <c r="AK10" s="42">
        <v>53</v>
      </c>
      <c r="AL10" s="42">
        <v>47</v>
      </c>
      <c r="AM10" s="42">
        <v>36</v>
      </c>
      <c r="AN10" s="42">
        <v>33</v>
      </c>
      <c r="AO10" s="42">
        <v>45</v>
      </c>
      <c r="AP10" s="42">
        <v>40</v>
      </c>
      <c r="AQ10" s="42">
        <v>33</v>
      </c>
      <c r="AR10" s="42">
        <v>35</v>
      </c>
      <c r="AS10" s="42">
        <v>48</v>
      </c>
      <c r="AT10" s="42">
        <v>32</v>
      </c>
      <c r="AU10" s="42">
        <v>33</v>
      </c>
      <c r="AV10" s="42">
        <v>36</v>
      </c>
      <c r="AW10" s="42">
        <v>50</v>
      </c>
      <c r="AX10" s="42">
        <v>39</v>
      </c>
      <c r="AY10" s="42">
        <v>57</v>
      </c>
      <c r="AZ10" s="42">
        <v>43</v>
      </c>
      <c r="BA10" s="42">
        <v>50</v>
      </c>
      <c r="BB10" s="42">
        <v>48</v>
      </c>
      <c r="BC10" s="42">
        <v>39</v>
      </c>
      <c r="BD10" s="42">
        <v>50</v>
      </c>
      <c r="BE10" s="42">
        <v>71</v>
      </c>
      <c r="BF10" s="42">
        <v>47</v>
      </c>
      <c r="BG10" s="42">
        <v>66</v>
      </c>
      <c r="BH10" s="42">
        <v>63</v>
      </c>
      <c r="BI10" s="42">
        <v>73</v>
      </c>
      <c r="BJ10" s="42">
        <v>35</v>
      </c>
      <c r="BK10" s="42">
        <v>50</v>
      </c>
      <c r="BL10" s="42">
        <v>59</v>
      </c>
      <c r="BM10" s="43">
        <v>52</v>
      </c>
    </row>
    <row r="11" spans="2:65" s="165" customFormat="1" ht="12" customHeight="1">
      <c r="B11" s="169" t="s">
        <v>193</v>
      </c>
      <c r="C11" s="39">
        <v>0</v>
      </c>
      <c r="D11" s="1">
        <v>1</v>
      </c>
      <c r="E11" s="1">
        <v>1</v>
      </c>
      <c r="F11" s="1">
        <v>0</v>
      </c>
      <c r="G11" s="1">
        <v>0</v>
      </c>
      <c r="H11" s="1">
        <v>1</v>
      </c>
      <c r="I11" s="1">
        <v>3</v>
      </c>
      <c r="J11" s="1">
        <v>2</v>
      </c>
      <c r="K11" s="1">
        <v>0</v>
      </c>
      <c r="L11" s="1">
        <v>1</v>
      </c>
      <c r="M11" s="1">
        <v>2</v>
      </c>
      <c r="N11" s="1">
        <v>2</v>
      </c>
      <c r="O11" s="1">
        <v>1</v>
      </c>
      <c r="P11" s="1">
        <v>2</v>
      </c>
      <c r="Q11" s="1">
        <v>1</v>
      </c>
      <c r="R11" s="40">
        <v>2</v>
      </c>
      <c r="T11" s="169" t="s">
        <v>192</v>
      </c>
      <c r="U11" s="32">
        <v>394</v>
      </c>
      <c r="V11" s="2">
        <v>308</v>
      </c>
      <c r="W11" s="2">
        <v>318</v>
      </c>
      <c r="X11" s="2">
        <v>404</v>
      </c>
      <c r="Y11" s="2">
        <v>543</v>
      </c>
      <c r="Z11" s="2">
        <v>448</v>
      </c>
      <c r="AA11" s="2">
        <v>476</v>
      </c>
      <c r="AB11" s="2">
        <v>480</v>
      </c>
      <c r="AC11" s="2">
        <v>641</v>
      </c>
      <c r="AD11" s="2">
        <v>552</v>
      </c>
      <c r="AE11" s="2">
        <v>520</v>
      </c>
      <c r="AF11" s="2">
        <v>514</v>
      </c>
      <c r="AG11" s="2">
        <v>691</v>
      </c>
      <c r="AH11" s="2">
        <v>547</v>
      </c>
      <c r="AI11" s="2">
        <v>539</v>
      </c>
      <c r="AJ11" s="2">
        <v>574</v>
      </c>
      <c r="AK11" s="2">
        <v>649</v>
      </c>
      <c r="AL11" s="2">
        <v>582</v>
      </c>
      <c r="AM11" s="2">
        <v>527</v>
      </c>
      <c r="AN11" s="2">
        <v>458</v>
      </c>
      <c r="AO11" s="2">
        <v>639</v>
      </c>
      <c r="AP11" s="2">
        <v>626</v>
      </c>
      <c r="AQ11" s="2">
        <v>558</v>
      </c>
      <c r="AR11" s="2">
        <v>562</v>
      </c>
      <c r="AS11" s="2">
        <v>601</v>
      </c>
      <c r="AT11" s="2">
        <v>482</v>
      </c>
      <c r="AU11" s="2">
        <v>486</v>
      </c>
      <c r="AV11" s="2">
        <v>451</v>
      </c>
      <c r="AW11" s="2">
        <v>599</v>
      </c>
      <c r="AX11" s="2">
        <v>471</v>
      </c>
      <c r="AY11" s="2">
        <v>446</v>
      </c>
      <c r="AZ11" s="2">
        <v>497</v>
      </c>
      <c r="BA11" s="2">
        <v>623</v>
      </c>
      <c r="BB11" s="2">
        <v>505</v>
      </c>
      <c r="BC11" s="2">
        <v>448</v>
      </c>
      <c r="BD11" s="2">
        <v>520</v>
      </c>
      <c r="BE11" s="2">
        <v>695</v>
      </c>
      <c r="BF11" s="2">
        <v>500</v>
      </c>
      <c r="BG11" s="2">
        <v>523</v>
      </c>
      <c r="BH11" s="2">
        <v>488</v>
      </c>
      <c r="BI11" s="2">
        <v>649</v>
      </c>
      <c r="BJ11" s="2">
        <v>410</v>
      </c>
      <c r="BK11" s="2">
        <v>487</v>
      </c>
      <c r="BL11" s="2">
        <v>519</v>
      </c>
      <c r="BM11" s="33">
        <v>451</v>
      </c>
    </row>
    <row r="12" spans="2:65" ht="10.5">
      <c r="B12" s="169" t="s">
        <v>194</v>
      </c>
      <c r="C12" s="32">
        <v>3</v>
      </c>
      <c r="D12" s="2">
        <v>3</v>
      </c>
      <c r="E12" s="2">
        <v>5</v>
      </c>
      <c r="F12" s="2">
        <v>6</v>
      </c>
      <c r="G12" s="2">
        <v>4</v>
      </c>
      <c r="H12" s="2">
        <v>6</v>
      </c>
      <c r="I12" s="2">
        <v>8</v>
      </c>
      <c r="J12" s="2">
        <v>0</v>
      </c>
      <c r="K12" s="2">
        <v>8</v>
      </c>
      <c r="L12" s="2">
        <v>7</v>
      </c>
      <c r="M12" s="2">
        <v>11</v>
      </c>
      <c r="N12" s="2">
        <v>4</v>
      </c>
      <c r="O12" s="2">
        <v>6</v>
      </c>
      <c r="P12" s="2">
        <v>16</v>
      </c>
      <c r="Q12" s="2">
        <v>9</v>
      </c>
      <c r="R12" s="33">
        <v>6</v>
      </c>
      <c r="T12" s="169" t="s">
        <v>193</v>
      </c>
      <c r="U12" s="39">
        <v>0</v>
      </c>
      <c r="V12" s="1">
        <v>0</v>
      </c>
      <c r="W12" s="1">
        <v>0</v>
      </c>
      <c r="X12" s="1">
        <v>0</v>
      </c>
      <c r="Y12" s="1">
        <v>1</v>
      </c>
      <c r="Z12" s="1">
        <v>0</v>
      </c>
      <c r="AA12" s="1">
        <v>0</v>
      </c>
      <c r="AB12" s="1">
        <v>0</v>
      </c>
      <c r="AC12" s="1">
        <v>2</v>
      </c>
      <c r="AD12" s="1">
        <v>1</v>
      </c>
      <c r="AE12" s="1">
        <v>0</v>
      </c>
      <c r="AF12" s="1">
        <v>0</v>
      </c>
      <c r="AG12" s="1">
        <v>2</v>
      </c>
      <c r="AH12" s="1">
        <v>0</v>
      </c>
      <c r="AI12" s="1">
        <v>0</v>
      </c>
      <c r="AJ12" s="1">
        <v>0</v>
      </c>
      <c r="AK12" s="1">
        <v>0</v>
      </c>
      <c r="AL12" s="1">
        <v>0</v>
      </c>
      <c r="AM12" s="1">
        <v>0</v>
      </c>
      <c r="AN12" s="1">
        <v>0</v>
      </c>
      <c r="AO12" s="1">
        <v>0</v>
      </c>
      <c r="AP12" s="1">
        <v>1</v>
      </c>
      <c r="AQ12" s="1">
        <v>0</v>
      </c>
      <c r="AR12" s="1">
        <v>0</v>
      </c>
      <c r="AS12" s="1">
        <v>0</v>
      </c>
      <c r="AT12" s="1">
        <v>1</v>
      </c>
      <c r="AU12" s="1">
        <v>0</v>
      </c>
      <c r="AV12" s="1">
        <v>1</v>
      </c>
      <c r="AW12" s="1">
        <v>1</v>
      </c>
      <c r="AX12" s="1">
        <v>0</v>
      </c>
      <c r="AY12" s="1">
        <v>0</v>
      </c>
      <c r="AZ12" s="1">
        <v>1</v>
      </c>
      <c r="BA12" s="1">
        <v>0</v>
      </c>
      <c r="BB12" s="1">
        <v>0</v>
      </c>
      <c r="BC12" s="1">
        <v>0</v>
      </c>
      <c r="BD12" s="1">
        <v>1</v>
      </c>
      <c r="BE12" s="1">
        <v>1</v>
      </c>
      <c r="BF12" s="1">
        <v>0</v>
      </c>
      <c r="BG12" s="1">
        <v>0</v>
      </c>
      <c r="BH12" s="1">
        <v>1</v>
      </c>
      <c r="BI12" s="1">
        <v>0</v>
      </c>
      <c r="BJ12" s="1">
        <v>1</v>
      </c>
      <c r="BK12" s="1">
        <v>0</v>
      </c>
      <c r="BL12" s="1">
        <v>0</v>
      </c>
      <c r="BM12" s="40">
        <v>2</v>
      </c>
    </row>
    <row r="13" spans="2:65" ht="10.5">
      <c r="B13" s="169" t="s">
        <v>195</v>
      </c>
      <c r="C13" s="39">
        <v>74</v>
      </c>
      <c r="D13" s="1">
        <v>96</v>
      </c>
      <c r="E13" s="1">
        <v>129</v>
      </c>
      <c r="F13" s="1">
        <v>125</v>
      </c>
      <c r="G13" s="1">
        <v>167</v>
      </c>
      <c r="H13" s="1">
        <v>273</v>
      </c>
      <c r="I13" s="1">
        <v>380</v>
      </c>
      <c r="J13" s="1">
        <v>409</v>
      </c>
      <c r="K13" s="1">
        <v>394</v>
      </c>
      <c r="L13" s="1">
        <v>397</v>
      </c>
      <c r="M13" s="1">
        <v>383</v>
      </c>
      <c r="N13" s="1">
        <v>443</v>
      </c>
      <c r="O13" s="1">
        <v>420</v>
      </c>
      <c r="P13" s="1">
        <v>467</v>
      </c>
      <c r="Q13" s="1">
        <v>436</v>
      </c>
      <c r="R13" s="40">
        <v>78</v>
      </c>
      <c r="T13" s="169" t="s">
        <v>194</v>
      </c>
      <c r="U13" s="32">
        <v>0</v>
      </c>
      <c r="V13" s="2">
        <v>3</v>
      </c>
      <c r="W13" s="2">
        <v>1</v>
      </c>
      <c r="X13" s="2">
        <v>0</v>
      </c>
      <c r="Y13" s="2">
        <v>2</v>
      </c>
      <c r="Z13" s="2">
        <v>2</v>
      </c>
      <c r="AA13" s="2">
        <v>1</v>
      </c>
      <c r="AB13" s="2">
        <v>1</v>
      </c>
      <c r="AC13" s="2">
        <v>2</v>
      </c>
      <c r="AD13" s="2">
        <v>0</v>
      </c>
      <c r="AE13" s="2">
        <v>1</v>
      </c>
      <c r="AF13" s="2">
        <v>5</v>
      </c>
      <c r="AG13" s="2">
        <v>0</v>
      </c>
      <c r="AH13" s="2">
        <v>0</v>
      </c>
      <c r="AI13" s="2">
        <v>0</v>
      </c>
      <c r="AJ13" s="2">
        <v>0</v>
      </c>
      <c r="AK13" s="2">
        <v>1</v>
      </c>
      <c r="AL13" s="2">
        <v>2</v>
      </c>
      <c r="AM13" s="2">
        <v>2</v>
      </c>
      <c r="AN13" s="2">
        <v>3</v>
      </c>
      <c r="AO13" s="2">
        <v>1</v>
      </c>
      <c r="AP13" s="2">
        <v>0</v>
      </c>
      <c r="AQ13" s="2">
        <v>4</v>
      </c>
      <c r="AR13" s="2">
        <v>2</v>
      </c>
      <c r="AS13" s="2">
        <v>2</v>
      </c>
      <c r="AT13" s="2">
        <v>2</v>
      </c>
      <c r="AU13" s="2">
        <v>5</v>
      </c>
      <c r="AV13" s="2">
        <v>2</v>
      </c>
      <c r="AW13" s="2">
        <v>2</v>
      </c>
      <c r="AX13" s="2">
        <v>0</v>
      </c>
      <c r="AY13" s="2">
        <v>0</v>
      </c>
      <c r="AZ13" s="2">
        <v>2</v>
      </c>
      <c r="BA13" s="2">
        <v>2</v>
      </c>
      <c r="BB13" s="2">
        <v>1</v>
      </c>
      <c r="BC13" s="2">
        <v>2</v>
      </c>
      <c r="BD13" s="2">
        <v>1</v>
      </c>
      <c r="BE13" s="2">
        <v>7</v>
      </c>
      <c r="BF13" s="2">
        <v>3</v>
      </c>
      <c r="BG13" s="2">
        <v>3</v>
      </c>
      <c r="BH13" s="2">
        <v>3</v>
      </c>
      <c r="BI13" s="2">
        <v>3</v>
      </c>
      <c r="BJ13" s="2">
        <v>1</v>
      </c>
      <c r="BK13" s="2">
        <v>4</v>
      </c>
      <c r="BL13" s="2">
        <v>1</v>
      </c>
      <c r="BM13" s="33">
        <v>6</v>
      </c>
    </row>
    <row r="14" spans="2:65" ht="10.5">
      <c r="B14" s="169" t="s">
        <v>17</v>
      </c>
      <c r="C14" s="32">
        <v>320</v>
      </c>
      <c r="D14" s="2">
        <v>359</v>
      </c>
      <c r="E14" s="2">
        <v>307</v>
      </c>
      <c r="F14" s="2">
        <v>276</v>
      </c>
      <c r="G14" s="2">
        <v>295</v>
      </c>
      <c r="H14" s="2">
        <v>321</v>
      </c>
      <c r="I14" s="2">
        <v>320</v>
      </c>
      <c r="J14" s="2">
        <v>337</v>
      </c>
      <c r="K14" s="2">
        <v>321</v>
      </c>
      <c r="L14" s="2">
        <v>584</v>
      </c>
      <c r="M14" s="2">
        <v>522</v>
      </c>
      <c r="N14" s="2">
        <v>657</v>
      </c>
      <c r="O14" s="2">
        <v>438</v>
      </c>
      <c r="P14" s="2">
        <v>490</v>
      </c>
      <c r="Q14" s="2">
        <v>546</v>
      </c>
      <c r="R14" s="33">
        <v>133</v>
      </c>
      <c r="T14" s="169" t="s">
        <v>195</v>
      </c>
      <c r="U14" s="39">
        <v>45</v>
      </c>
      <c r="V14" s="1">
        <v>43</v>
      </c>
      <c r="W14" s="1">
        <v>45</v>
      </c>
      <c r="X14" s="1">
        <v>34</v>
      </c>
      <c r="Y14" s="1">
        <v>92</v>
      </c>
      <c r="Z14" s="1">
        <v>62</v>
      </c>
      <c r="AA14" s="1">
        <v>50</v>
      </c>
      <c r="AB14" s="1">
        <v>69</v>
      </c>
      <c r="AC14" s="1">
        <v>95</v>
      </c>
      <c r="AD14" s="1">
        <v>95</v>
      </c>
      <c r="AE14" s="1">
        <v>93</v>
      </c>
      <c r="AF14" s="1">
        <v>97</v>
      </c>
      <c r="AG14" s="1">
        <v>108</v>
      </c>
      <c r="AH14" s="1">
        <v>93</v>
      </c>
      <c r="AI14" s="1">
        <v>104</v>
      </c>
      <c r="AJ14" s="1">
        <v>104</v>
      </c>
      <c r="AK14" s="1">
        <v>128</v>
      </c>
      <c r="AL14" s="1">
        <v>82</v>
      </c>
      <c r="AM14" s="1">
        <v>81</v>
      </c>
      <c r="AN14" s="1">
        <v>103</v>
      </c>
      <c r="AO14" s="1">
        <v>122</v>
      </c>
      <c r="AP14" s="1">
        <v>91</v>
      </c>
      <c r="AQ14" s="1">
        <v>99</v>
      </c>
      <c r="AR14" s="1">
        <v>85</v>
      </c>
      <c r="AS14" s="1">
        <v>140</v>
      </c>
      <c r="AT14" s="1">
        <v>86</v>
      </c>
      <c r="AU14" s="1">
        <v>78</v>
      </c>
      <c r="AV14" s="1">
        <v>79</v>
      </c>
      <c r="AW14" s="1">
        <v>132</v>
      </c>
      <c r="AX14" s="1">
        <v>105</v>
      </c>
      <c r="AY14" s="1">
        <v>106</v>
      </c>
      <c r="AZ14" s="1">
        <v>100</v>
      </c>
      <c r="BA14" s="1">
        <v>126</v>
      </c>
      <c r="BB14" s="1">
        <v>91</v>
      </c>
      <c r="BC14" s="1">
        <v>87</v>
      </c>
      <c r="BD14" s="1">
        <v>116</v>
      </c>
      <c r="BE14" s="1">
        <v>138</v>
      </c>
      <c r="BF14" s="1">
        <v>99</v>
      </c>
      <c r="BG14" s="1">
        <v>123</v>
      </c>
      <c r="BH14" s="1">
        <v>107</v>
      </c>
      <c r="BI14" s="1">
        <v>118</v>
      </c>
      <c r="BJ14" s="1">
        <v>108</v>
      </c>
      <c r="BK14" s="1">
        <v>88</v>
      </c>
      <c r="BL14" s="1">
        <v>122</v>
      </c>
      <c r="BM14" s="40">
        <v>78</v>
      </c>
    </row>
    <row r="15" spans="2:65" ht="10.5">
      <c r="B15" s="169" t="s">
        <v>196</v>
      </c>
      <c r="C15" s="44">
        <v>1278</v>
      </c>
      <c r="D15" s="45">
        <v>1634</v>
      </c>
      <c r="E15" s="45">
        <v>1697</v>
      </c>
      <c r="F15" s="45">
        <v>1598</v>
      </c>
      <c r="G15" s="45">
        <v>1960</v>
      </c>
      <c r="H15" s="45">
        <v>2636</v>
      </c>
      <c r="I15" s="45">
        <v>3070</v>
      </c>
      <c r="J15" s="45">
        <v>3240</v>
      </c>
      <c r="K15" s="45">
        <v>3108</v>
      </c>
      <c r="L15" s="45">
        <v>3527</v>
      </c>
      <c r="M15" s="45">
        <v>3087</v>
      </c>
      <c r="N15" s="45">
        <v>3308</v>
      </c>
      <c r="O15" s="45">
        <v>3148</v>
      </c>
      <c r="P15" s="45">
        <v>3428</v>
      </c>
      <c r="Q15" s="45">
        <v>3274</v>
      </c>
      <c r="R15" s="46">
        <v>722</v>
      </c>
      <c r="T15" s="169" t="s">
        <v>17</v>
      </c>
      <c r="U15" s="57">
        <v>89</v>
      </c>
      <c r="V15" s="58">
        <v>64</v>
      </c>
      <c r="W15" s="58">
        <v>63</v>
      </c>
      <c r="X15" s="58">
        <v>79</v>
      </c>
      <c r="Y15" s="58">
        <v>112</v>
      </c>
      <c r="Z15" s="58">
        <v>60</v>
      </c>
      <c r="AA15" s="58">
        <v>72</v>
      </c>
      <c r="AB15" s="58">
        <v>77</v>
      </c>
      <c r="AC15" s="58">
        <v>95</v>
      </c>
      <c r="AD15" s="58">
        <v>84</v>
      </c>
      <c r="AE15" s="58">
        <v>69</v>
      </c>
      <c r="AF15" s="58">
        <v>72</v>
      </c>
      <c r="AG15" s="58">
        <v>73</v>
      </c>
      <c r="AH15" s="58">
        <v>89</v>
      </c>
      <c r="AI15" s="58">
        <v>107</v>
      </c>
      <c r="AJ15" s="58">
        <v>68</v>
      </c>
      <c r="AK15" s="58">
        <v>112</v>
      </c>
      <c r="AL15" s="58">
        <v>66</v>
      </c>
      <c r="AM15" s="58">
        <v>78</v>
      </c>
      <c r="AN15" s="58">
        <v>65</v>
      </c>
      <c r="AO15" s="58">
        <v>135</v>
      </c>
      <c r="AP15" s="58">
        <v>130</v>
      </c>
      <c r="AQ15" s="58">
        <v>184</v>
      </c>
      <c r="AR15" s="58">
        <v>135</v>
      </c>
      <c r="AS15" s="58">
        <v>158</v>
      </c>
      <c r="AT15" s="58">
        <v>129</v>
      </c>
      <c r="AU15" s="58">
        <v>120</v>
      </c>
      <c r="AV15" s="58">
        <v>115</v>
      </c>
      <c r="AW15" s="58">
        <v>156</v>
      </c>
      <c r="AX15" s="58">
        <v>150</v>
      </c>
      <c r="AY15" s="58">
        <v>160</v>
      </c>
      <c r="AZ15" s="58">
        <v>191</v>
      </c>
      <c r="BA15" s="58">
        <v>163</v>
      </c>
      <c r="BB15" s="58">
        <v>83</v>
      </c>
      <c r="BC15" s="58">
        <v>90</v>
      </c>
      <c r="BD15" s="58">
        <v>102</v>
      </c>
      <c r="BE15" s="58">
        <v>124</v>
      </c>
      <c r="BF15" s="58">
        <v>113</v>
      </c>
      <c r="BG15" s="58">
        <v>129</v>
      </c>
      <c r="BH15" s="58">
        <v>124</v>
      </c>
      <c r="BI15" s="58">
        <v>147</v>
      </c>
      <c r="BJ15" s="58">
        <v>116</v>
      </c>
      <c r="BK15" s="58">
        <v>121</v>
      </c>
      <c r="BL15" s="58">
        <v>162</v>
      </c>
      <c r="BM15" s="59">
        <v>133</v>
      </c>
    </row>
    <row r="18" spans="2:65" ht="10.5">
      <c r="B18" s="169" t="s">
        <v>191</v>
      </c>
      <c r="C18" s="41">
        <v>32</v>
      </c>
      <c r="D18" s="42">
        <v>42</v>
      </c>
      <c r="E18" s="42">
        <v>59</v>
      </c>
      <c r="F18" s="42">
        <v>70</v>
      </c>
      <c r="G18" s="42">
        <v>70</v>
      </c>
      <c r="H18" s="42">
        <v>88</v>
      </c>
      <c r="I18" s="42">
        <v>132</v>
      </c>
      <c r="J18" s="42">
        <v>141</v>
      </c>
      <c r="K18" s="42">
        <v>169</v>
      </c>
      <c r="L18" s="42">
        <v>153</v>
      </c>
      <c r="M18" s="42">
        <v>149</v>
      </c>
      <c r="N18" s="42">
        <v>189</v>
      </c>
      <c r="O18" s="42">
        <v>187</v>
      </c>
      <c r="P18" s="42">
        <v>247</v>
      </c>
      <c r="Q18" s="42">
        <v>217</v>
      </c>
      <c r="R18" s="43">
        <v>52</v>
      </c>
      <c r="T18" s="169" t="s">
        <v>191</v>
      </c>
      <c r="U18" s="41">
        <v>22</v>
      </c>
      <c r="V18" s="42">
        <v>12</v>
      </c>
      <c r="W18" s="42">
        <v>20</v>
      </c>
      <c r="X18" s="42">
        <v>16</v>
      </c>
      <c r="Y18" s="42">
        <v>26</v>
      </c>
      <c r="Z18" s="42">
        <v>19</v>
      </c>
      <c r="AA18" s="42">
        <v>22</v>
      </c>
      <c r="AB18" s="42">
        <v>21</v>
      </c>
      <c r="AC18" s="42">
        <v>45</v>
      </c>
      <c r="AD18" s="42">
        <v>34</v>
      </c>
      <c r="AE18" s="42">
        <v>31</v>
      </c>
      <c r="AF18" s="42">
        <v>22</v>
      </c>
      <c r="AG18" s="42">
        <v>54</v>
      </c>
      <c r="AH18" s="42">
        <v>30</v>
      </c>
      <c r="AI18" s="42">
        <v>28</v>
      </c>
      <c r="AJ18" s="42">
        <v>29</v>
      </c>
      <c r="AK18" s="42">
        <v>53</v>
      </c>
      <c r="AL18" s="42">
        <v>47</v>
      </c>
      <c r="AM18" s="42">
        <v>36</v>
      </c>
      <c r="AN18" s="42">
        <v>33</v>
      </c>
      <c r="AO18" s="42">
        <v>45</v>
      </c>
      <c r="AP18" s="42">
        <v>40</v>
      </c>
      <c r="AQ18" s="42">
        <v>33</v>
      </c>
      <c r="AR18" s="42">
        <v>35</v>
      </c>
      <c r="AS18" s="42">
        <v>48</v>
      </c>
      <c r="AT18" s="42">
        <v>32</v>
      </c>
      <c r="AU18" s="42">
        <v>33</v>
      </c>
      <c r="AV18" s="42">
        <v>36</v>
      </c>
      <c r="AW18" s="42">
        <v>50</v>
      </c>
      <c r="AX18" s="42">
        <v>39</v>
      </c>
      <c r="AY18" s="42">
        <v>57</v>
      </c>
      <c r="AZ18" s="42">
        <v>43</v>
      </c>
      <c r="BA18" s="42">
        <v>50</v>
      </c>
      <c r="BB18" s="42">
        <v>48</v>
      </c>
      <c r="BC18" s="42">
        <v>39</v>
      </c>
      <c r="BD18" s="42">
        <v>50</v>
      </c>
      <c r="BE18" s="42">
        <v>71</v>
      </c>
      <c r="BF18" s="42">
        <v>47</v>
      </c>
      <c r="BG18" s="42">
        <v>66</v>
      </c>
      <c r="BH18" s="42">
        <v>63</v>
      </c>
      <c r="BI18" s="42">
        <v>73</v>
      </c>
      <c r="BJ18" s="42">
        <v>35</v>
      </c>
      <c r="BK18" s="42">
        <v>50</v>
      </c>
      <c r="BL18" s="42">
        <v>59</v>
      </c>
      <c r="BM18" s="43">
        <v>52</v>
      </c>
    </row>
    <row r="19" spans="2:65" ht="10.5">
      <c r="B19" s="169" t="s">
        <v>192</v>
      </c>
      <c r="C19" s="32">
        <v>849</v>
      </c>
      <c r="D19" s="2">
        <v>1133</v>
      </c>
      <c r="E19" s="2">
        <v>1196</v>
      </c>
      <c r="F19" s="2">
        <v>1121</v>
      </c>
      <c r="G19" s="2">
        <v>1424</v>
      </c>
      <c r="H19" s="2">
        <v>1947</v>
      </c>
      <c r="I19" s="2">
        <v>2227</v>
      </c>
      <c r="J19" s="2">
        <v>2351</v>
      </c>
      <c r="K19" s="2">
        <v>2216</v>
      </c>
      <c r="L19" s="2">
        <v>2385</v>
      </c>
      <c r="M19" s="2">
        <v>2020</v>
      </c>
      <c r="N19" s="2">
        <v>2013</v>
      </c>
      <c r="O19" s="2">
        <v>2096</v>
      </c>
      <c r="P19" s="2">
        <v>2206</v>
      </c>
      <c r="Q19" s="2">
        <v>2065</v>
      </c>
      <c r="R19" s="33">
        <v>451</v>
      </c>
      <c r="T19" s="169" t="s">
        <v>192</v>
      </c>
      <c r="U19" s="32">
        <v>394</v>
      </c>
      <c r="V19" s="2">
        <v>308</v>
      </c>
      <c r="W19" s="2">
        <v>318</v>
      </c>
      <c r="X19" s="2">
        <v>404</v>
      </c>
      <c r="Y19" s="2">
        <v>543</v>
      </c>
      <c r="Z19" s="2">
        <v>448</v>
      </c>
      <c r="AA19" s="2">
        <v>476</v>
      </c>
      <c r="AB19" s="2">
        <v>480</v>
      </c>
      <c r="AC19" s="2">
        <v>641</v>
      </c>
      <c r="AD19" s="2">
        <v>552</v>
      </c>
      <c r="AE19" s="2">
        <v>520</v>
      </c>
      <c r="AF19" s="2">
        <v>514</v>
      </c>
      <c r="AG19" s="2">
        <v>691</v>
      </c>
      <c r="AH19" s="2">
        <v>547</v>
      </c>
      <c r="AI19" s="2">
        <v>539</v>
      </c>
      <c r="AJ19" s="2">
        <v>574</v>
      </c>
      <c r="AK19" s="2">
        <v>649</v>
      </c>
      <c r="AL19" s="2">
        <v>582</v>
      </c>
      <c r="AM19" s="2">
        <v>527</v>
      </c>
      <c r="AN19" s="2">
        <v>458</v>
      </c>
      <c r="AO19" s="2">
        <v>639</v>
      </c>
      <c r="AP19" s="2">
        <v>626</v>
      </c>
      <c r="AQ19" s="2">
        <v>558</v>
      </c>
      <c r="AR19" s="2">
        <v>562</v>
      </c>
      <c r="AS19" s="2">
        <v>601</v>
      </c>
      <c r="AT19" s="2">
        <v>482</v>
      </c>
      <c r="AU19" s="2">
        <v>486</v>
      </c>
      <c r="AV19" s="2">
        <v>451</v>
      </c>
      <c r="AW19" s="2">
        <v>599</v>
      </c>
      <c r="AX19" s="2">
        <v>471</v>
      </c>
      <c r="AY19" s="2">
        <v>446</v>
      </c>
      <c r="AZ19" s="2">
        <v>497</v>
      </c>
      <c r="BA19" s="2">
        <v>623</v>
      </c>
      <c r="BB19" s="2">
        <v>505</v>
      </c>
      <c r="BC19" s="2">
        <v>448</v>
      </c>
      <c r="BD19" s="2">
        <v>520</v>
      </c>
      <c r="BE19" s="2">
        <v>695</v>
      </c>
      <c r="BF19" s="2">
        <v>500</v>
      </c>
      <c r="BG19" s="2">
        <v>523</v>
      </c>
      <c r="BH19" s="2">
        <v>488</v>
      </c>
      <c r="BI19" s="2">
        <v>649</v>
      </c>
      <c r="BJ19" s="2">
        <v>410</v>
      </c>
      <c r="BK19" s="2">
        <v>487</v>
      </c>
      <c r="BL19" s="2">
        <v>519</v>
      </c>
      <c r="BM19" s="33">
        <v>451</v>
      </c>
    </row>
    <row r="20" spans="2:65" ht="10.5">
      <c r="B20" s="169" t="s">
        <v>195</v>
      </c>
      <c r="C20" s="44">
        <v>77</v>
      </c>
      <c r="D20" s="45">
        <v>100</v>
      </c>
      <c r="E20" s="45">
        <v>135</v>
      </c>
      <c r="F20" s="45">
        <v>131</v>
      </c>
      <c r="G20" s="45">
        <v>171</v>
      </c>
      <c r="H20" s="45">
        <v>280</v>
      </c>
      <c r="I20" s="45">
        <v>391</v>
      </c>
      <c r="J20" s="45">
        <v>411</v>
      </c>
      <c r="K20" s="45">
        <v>402</v>
      </c>
      <c r="L20" s="45">
        <v>405</v>
      </c>
      <c r="M20" s="45">
        <v>396</v>
      </c>
      <c r="N20" s="45">
        <v>449</v>
      </c>
      <c r="O20" s="45">
        <v>427</v>
      </c>
      <c r="P20" s="45">
        <v>485</v>
      </c>
      <c r="Q20" s="45">
        <v>446</v>
      </c>
      <c r="R20" s="46">
        <v>86</v>
      </c>
      <c r="T20" s="169" t="s">
        <v>195</v>
      </c>
      <c r="U20" s="44">
        <v>45</v>
      </c>
      <c r="V20" s="45">
        <v>46</v>
      </c>
      <c r="W20" s="45">
        <v>46</v>
      </c>
      <c r="X20" s="45">
        <v>34</v>
      </c>
      <c r="Y20" s="45">
        <v>95</v>
      </c>
      <c r="Z20" s="45">
        <v>64</v>
      </c>
      <c r="AA20" s="45">
        <v>51</v>
      </c>
      <c r="AB20" s="45">
        <v>70</v>
      </c>
      <c r="AC20" s="45">
        <v>99</v>
      </c>
      <c r="AD20" s="45">
        <v>96</v>
      </c>
      <c r="AE20" s="45">
        <v>94</v>
      </c>
      <c r="AF20" s="45">
        <v>102</v>
      </c>
      <c r="AG20" s="45">
        <v>110</v>
      </c>
      <c r="AH20" s="45">
        <v>93</v>
      </c>
      <c r="AI20" s="45">
        <v>104</v>
      </c>
      <c r="AJ20" s="45">
        <v>104</v>
      </c>
      <c r="AK20" s="45">
        <v>129</v>
      </c>
      <c r="AL20" s="45">
        <v>84</v>
      </c>
      <c r="AM20" s="45">
        <v>83</v>
      </c>
      <c r="AN20" s="45">
        <v>106</v>
      </c>
      <c r="AO20" s="45">
        <v>123</v>
      </c>
      <c r="AP20" s="45">
        <v>92</v>
      </c>
      <c r="AQ20" s="45">
        <v>103</v>
      </c>
      <c r="AR20" s="45">
        <v>87</v>
      </c>
      <c r="AS20" s="45">
        <v>142</v>
      </c>
      <c r="AT20" s="45">
        <v>89</v>
      </c>
      <c r="AU20" s="45">
        <v>83</v>
      </c>
      <c r="AV20" s="45">
        <v>82</v>
      </c>
      <c r="AW20" s="45">
        <v>135</v>
      </c>
      <c r="AX20" s="45">
        <v>105</v>
      </c>
      <c r="AY20" s="45">
        <v>106</v>
      </c>
      <c r="AZ20" s="45">
        <v>103</v>
      </c>
      <c r="BA20" s="45">
        <v>128</v>
      </c>
      <c r="BB20" s="45">
        <v>92</v>
      </c>
      <c r="BC20" s="45">
        <v>89</v>
      </c>
      <c r="BD20" s="45">
        <v>118</v>
      </c>
      <c r="BE20" s="45">
        <v>146</v>
      </c>
      <c r="BF20" s="45">
        <v>102</v>
      </c>
      <c r="BG20" s="45">
        <v>126</v>
      </c>
      <c r="BH20" s="45">
        <v>111</v>
      </c>
      <c r="BI20" s="45">
        <v>121</v>
      </c>
      <c r="BJ20" s="45">
        <v>110</v>
      </c>
      <c r="BK20" s="45">
        <v>92</v>
      </c>
      <c r="BL20" s="45">
        <v>123</v>
      </c>
      <c r="BM20" s="46">
        <v>86</v>
      </c>
    </row>
    <row r="21" spans="2:65" ht="10.5">
      <c r="B21" s="171" t="s">
        <v>446</v>
      </c>
      <c r="T21" s="171" t="s">
        <v>446</v>
      </c>
    </row>
  </sheetData>
  <mergeCells count="11">
    <mergeCell ref="AO8:AR8"/>
    <mergeCell ref="U8:X8"/>
    <mergeCell ref="Y8:AB8"/>
    <mergeCell ref="AC8:AF8"/>
    <mergeCell ref="AG8:AJ8"/>
    <mergeCell ref="AK8:AN8"/>
    <mergeCell ref="AS8:AV8"/>
    <mergeCell ref="AW8:AZ8"/>
    <mergeCell ref="BA8:BD8"/>
    <mergeCell ref="BE8:BH8"/>
    <mergeCell ref="BI8:BL8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19E16-1DE8-49D0-8FB8-B4B57E01A10E}">
  <sheetPr codeName="Sheet22">
    <tabColor theme="3"/>
  </sheetPr>
  <dimension ref="B5:AK117"/>
  <sheetViews>
    <sheetView showGridLines="0" zoomScaleNormal="100" workbookViewId="0"/>
  </sheetViews>
  <sheetFormatPr defaultColWidth="9.21875" defaultRowHeight="12" customHeight="1"/>
  <cols>
    <col min="1" max="1" width="3.77734375" style="185" customWidth="1"/>
    <col min="2" max="2" width="23.21875" style="185" bestFit="1" customWidth="1"/>
    <col min="3" max="18" width="7.77734375" style="185" customWidth="1"/>
    <col min="19" max="20" width="9.21875" style="185"/>
    <col min="21" max="21" width="23.21875" style="185" bestFit="1" customWidth="1"/>
    <col min="22" max="35" width="7.77734375" style="185" customWidth="1"/>
    <col min="36" max="16384" width="9.21875" style="185"/>
  </cols>
  <sheetData>
    <row r="5" spans="2:37" ht="12" customHeight="1">
      <c r="B5" s="174"/>
      <c r="C5" s="175" t="s">
        <v>183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U5" s="174"/>
      <c r="V5" s="175" t="s">
        <v>184</v>
      </c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</row>
    <row r="6" spans="2:37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176">
        <v>2021</v>
      </c>
      <c r="U6" s="168"/>
      <c r="V6" s="169">
        <v>2006</v>
      </c>
      <c r="W6" s="169">
        <v>2007</v>
      </c>
      <c r="X6" s="169">
        <v>2008</v>
      </c>
      <c r="Y6" s="169">
        <v>2009</v>
      </c>
      <c r="Z6" s="169">
        <v>2010</v>
      </c>
      <c r="AA6" s="169">
        <v>2011</v>
      </c>
      <c r="AB6" s="169">
        <v>2012</v>
      </c>
      <c r="AC6" s="169">
        <v>2013</v>
      </c>
      <c r="AD6" s="169">
        <v>2014</v>
      </c>
      <c r="AE6" s="169">
        <v>2015</v>
      </c>
      <c r="AF6" s="169">
        <v>2016</v>
      </c>
      <c r="AG6" s="169">
        <v>2017</v>
      </c>
      <c r="AH6" s="169">
        <v>2018</v>
      </c>
      <c r="AI6" s="169">
        <v>2019</v>
      </c>
      <c r="AJ6" s="169">
        <v>2020</v>
      </c>
      <c r="AK6" s="176">
        <v>2021</v>
      </c>
    </row>
    <row r="7" spans="2:37" ht="12" customHeight="1">
      <c r="B7" s="169" t="s">
        <v>34</v>
      </c>
      <c r="C7" s="29">
        <v>1.2277939119999999</v>
      </c>
      <c r="D7" s="30">
        <v>2.1609981492319994</v>
      </c>
      <c r="E7" s="30">
        <v>2.2659018628810008</v>
      </c>
      <c r="F7" s="30">
        <v>2.1096703723939991</v>
      </c>
      <c r="G7" s="30">
        <v>2.5252946447579991</v>
      </c>
      <c r="H7" s="30">
        <v>3.5926941989059995</v>
      </c>
      <c r="I7" s="30">
        <v>4.9862578434920062</v>
      </c>
      <c r="J7" s="30">
        <v>6.5598292800380049</v>
      </c>
      <c r="K7" s="30">
        <v>9.0849436118120028</v>
      </c>
      <c r="L7" s="30">
        <v>11.376497610732997</v>
      </c>
      <c r="M7" s="30">
        <v>9.6641644668599973</v>
      </c>
      <c r="N7" s="30">
        <v>15.108559980805014</v>
      </c>
      <c r="O7" s="30">
        <v>19.146006333422992</v>
      </c>
      <c r="P7" s="30">
        <v>22.660012613661994</v>
      </c>
      <c r="Q7" s="30">
        <v>22.664347731295013</v>
      </c>
      <c r="R7" s="31">
        <v>9.9771299305819969</v>
      </c>
      <c r="U7" s="169" t="s">
        <v>34</v>
      </c>
      <c r="V7" s="29">
        <v>0.23885367999999996</v>
      </c>
      <c r="W7" s="30">
        <v>0.56024727899999982</v>
      </c>
      <c r="X7" s="30">
        <v>0.47490478100000016</v>
      </c>
      <c r="Y7" s="30">
        <v>0.56334740736599986</v>
      </c>
      <c r="Z7" s="30">
        <v>0.52263189599999971</v>
      </c>
      <c r="AA7" s="30">
        <v>0.9368997910000002</v>
      </c>
      <c r="AB7" s="30">
        <v>0.7696742878899997</v>
      </c>
      <c r="AC7" s="30">
        <v>1.1443913864859996</v>
      </c>
      <c r="AD7" s="30">
        <v>1.6040439473019987</v>
      </c>
      <c r="AE7" s="30">
        <v>1.6411954093449994</v>
      </c>
      <c r="AF7" s="30">
        <v>1.2785828684360001</v>
      </c>
      <c r="AG7" s="30">
        <v>2.1692579182219993</v>
      </c>
      <c r="AH7" s="30">
        <v>2.9795862956269987</v>
      </c>
      <c r="AI7" s="30">
        <v>3.3556033666729959</v>
      </c>
      <c r="AJ7" s="30">
        <v>3.4775275620619994</v>
      </c>
      <c r="AK7" s="31">
        <v>0.85491233000000022</v>
      </c>
    </row>
    <row r="8" spans="2:37" ht="12" customHeight="1">
      <c r="B8" s="169" t="s">
        <v>36</v>
      </c>
      <c r="C8" s="57">
        <v>229</v>
      </c>
      <c r="D8" s="58">
        <v>338</v>
      </c>
      <c r="E8" s="58">
        <v>442</v>
      </c>
      <c r="F8" s="58">
        <v>444</v>
      </c>
      <c r="G8" s="58">
        <v>578</v>
      </c>
      <c r="H8" s="58">
        <v>870</v>
      </c>
      <c r="I8" s="58">
        <v>1221</v>
      </c>
      <c r="J8" s="58">
        <v>1583</v>
      </c>
      <c r="K8" s="58">
        <v>1927</v>
      </c>
      <c r="L8" s="58">
        <v>2058</v>
      </c>
      <c r="M8" s="58">
        <v>1958</v>
      </c>
      <c r="N8" s="58">
        <v>2274</v>
      </c>
      <c r="O8" s="58">
        <v>2468</v>
      </c>
      <c r="P8" s="58">
        <v>2806</v>
      </c>
      <c r="Q8" s="58">
        <v>2681</v>
      </c>
      <c r="R8" s="59">
        <v>675</v>
      </c>
      <c r="U8" s="169" t="s">
        <v>36</v>
      </c>
      <c r="V8" s="57">
        <v>65</v>
      </c>
      <c r="W8" s="58">
        <v>103</v>
      </c>
      <c r="X8" s="58">
        <v>140</v>
      </c>
      <c r="Y8" s="58">
        <v>147</v>
      </c>
      <c r="Z8" s="58">
        <v>166</v>
      </c>
      <c r="AA8" s="58">
        <v>224</v>
      </c>
      <c r="AB8" s="58">
        <v>282</v>
      </c>
      <c r="AC8" s="58">
        <v>364</v>
      </c>
      <c r="AD8" s="58">
        <v>475</v>
      </c>
      <c r="AE8" s="58">
        <v>451</v>
      </c>
      <c r="AF8" s="58">
        <v>424</v>
      </c>
      <c r="AG8" s="58">
        <v>521</v>
      </c>
      <c r="AH8" s="58">
        <v>618</v>
      </c>
      <c r="AI8" s="58">
        <v>709</v>
      </c>
      <c r="AJ8" s="58">
        <v>718</v>
      </c>
      <c r="AK8" s="59">
        <v>174</v>
      </c>
    </row>
    <row r="9" spans="2:37" ht="12" customHeight="1">
      <c r="B9" s="171" t="s">
        <v>446</v>
      </c>
      <c r="U9" s="171" t="s">
        <v>446</v>
      </c>
    </row>
    <row r="10" spans="2:37" ht="12" customHeight="1">
      <c r="U10"/>
      <c r="V10"/>
      <c r="W10"/>
      <c r="X10"/>
      <c r="Y10"/>
      <c r="Z10"/>
      <c r="AA10"/>
      <c r="AB10"/>
      <c r="AC10"/>
      <c r="AD10"/>
      <c r="AE10"/>
      <c r="AF10"/>
    </row>
    <row r="11" spans="2:37" ht="12" customHeight="1">
      <c r="U11"/>
      <c r="V11"/>
      <c r="W11"/>
      <c r="X11"/>
      <c r="Y11"/>
      <c r="Z11"/>
      <c r="AA11"/>
      <c r="AB11"/>
      <c r="AC11"/>
      <c r="AD11"/>
      <c r="AE11"/>
      <c r="AF11"/>
    </row>
    <row r="12" spans="2:37" ht="12" customHeight="1">
      <c r="U12"/>
      <c r="V12"/>
      <c r="W12"/>
      <c r="X12"/>
      <c r="Y12"/>
      <c r="Z12"/>
      <c r="AA12"/>
      <c r="AB12"/>
      <c r="AC12"/>
      <c r="AD12"/>
      <c r="AE12"/>
      <c r="AF12"/>
    </row>
    <row r="13" spans="2:37" ht="12" customHeight="1">
      <c r="U13"/>
      <c r="V13"/>
      <c r="W13"/>
      <c r="X13"/>
      <c r="Y13"/>
      <c r="Z13"/>
      <c r="AA13"/>
      <c r="AB13"/>
      <c r="AC13"/>
      <c r="AD13"/>
      <c r="AE13"/>
      <c r="AF13"/>
    </row>
    <row r="14" spans="2:37" ht="12" customHeight="1">
      <c r="U14"/>
      <c r="V14"/>
      <c r="W14"/>
      <c r="X14"/>
      <c r="Y14"/>
      <c r="Z14"/>
      <c r="AA14"/>
      <c r="AB14"/>
      <c r="AC14"/>
      <c r="AD14"/>
      <c r="AE14"/>
      <c r="AF14"/>
    </row>
    <row r="15" spans="2:37" ht="12" customHeight="1">
      <c r="U15"/>
      <c r="V15"/>
      <c r="W15"/>
      <c r="X15"/>
      <c r="Y15"/>
      <c r="Z15"/>
      <c r="AA15"/>
      <c r="AB15"/>
      <c r="AC15"/>
      <c r="AD15"/>
      <c r="AE15"/>
      <c r="AF15"/>
    </row>
    <row r="16" spans="2:37" ht="12" customHeight="1">
      <c r="U16"/>
      <c r="V16"/>
      <c r="W16"/>
      <c r="X16"/>
      <c r="Y16"/>
      <c r="Z16"/>
      <c r="AA16"/>
      <c r="AB16"/>
      <c r="AC16"/>
      <c r="AD16"/>
      <c r="AE16"/>
      <c r="AF16"/>
    </row>
    <row r="17" spans="21:32" ht="12" customHeight="1">
      <c r="U17"/>
      <c r="V17"/>
      <c r="W17"/>
      <c r="X17"/>
      <c r="Y17"/>
      <c r="Z17"/>
      <c r="AA17"/>
      <c r="AB17"/>
      <c r="AC17"/>
      <c r="AD17"/>
      <c r="AE17"/>
      <c r="AF17"/>
    </row>
    <row r="18" spans="21:32" ht="12" customHeight="1">
      <c r="U18"/>
      <c r="V18"/>
      <c r="W18"/>
      <c r="X18"/>
      <c r="Y18"/>
      <c r="Z18"/>
      <c r="AA18"/>
      <c r="AB18"/>
      <c r="AC18"/>
      <c r="AD18"/>
      <c r="AE18"/>
      <c r="AF18"/>
    </row>
    <row r="19" spans="21:32" ht="12" customHeight="1">
      <c r="U19"/>
      <c r="V19"/>
      <c r="W19"/>
      <c r="X19"/>
      <c r="Y19"/>
      <c r="Z19"/>
      <c r="AA19"/>
      <c r="AB19"/>
      <c r="AC19"/>
      <c r="AD19"/>
      <c r="AE19"/>
      <c r="AF19"/>
    </row>
    <row r="20" spans="21:32" ht="12" customHeight="1">
      <c r="U20"/>
      <c r="V20"/>
      <c r="W20"/>
      <c r="X20"/>
      <c r="Y20"/>
      <c r="Z20"/>
      <c r="AA20"/>
      <c r="AB20"/>
      <c r="AC20"/>
      <c r="AD20"/>
      <c r="AE20"/>
      <c r="AF20"/>
    </row>
    <row r="21" spans="21:32" ht="12" customHeight="1">
      <c r="U21"/>
      <c r="V21"/>
      <c r="W21"/>
      <c r="X21"/>
      <c r="Y21"/>
      <c r="Z21"/>
      <c r="AA21"/>
      <c r="AB21"/>
      <c r="AC21"/>
      <c r="AD21"/>
      <c r="AE21"/>
      <c r="AF21"/>
    </row>
    <row r="22" spans="21:32" ht="12" customHeight="1">
      <c r="U22"/>
      <c r="V22"/>
      <c r="W22"/>
      <c r="X22"/>
      <c r="Y22"/>
      <c r="Z22"/>
      <c r="AA22"/>
      <c r="AB22"/>
      <c r="AC22"/>
      <c r="AD22"/>
      <c r="AE22"/>
      <c r="AF22"/>
    </row>
    <row r="23" spans="21:32" ht="12" customHeight="1">
      <c r="U23"/>
      <c r="V23"/>
      <c r="W23"/>
      <c r="X23"/>
      <c r="Y23"/>
      <c r="Z23"/>
      <c r="AA23"/>
      <c r="AB23"/>
      <c r="AC23"/>
      <c r="AD23"/>
      <c r="AE23"/>
      <c r="AF23"/>
    </row>
    <row r="24" spans="21:32" ht="12" customHeight="1">
      <c r="U24"/>
      <c r="V24"/>
      <c r="W24"/>
      <c r="X24"/>
      <c r="Y24"/>
      <c r="Z24"/>
      <c r="AA24"/>
      <c r="AB24"/>
      <c r="AC24"/>
      <c r="AD24"/>
      <c r="AE24"/>
      <c r="AF24"/>
    </row>
    <row r="25" spans="21:32" ht="12" customHeight="1">
      <c r="U25"/>
      <c r="V25"/>
      <c r="W25"/>
      <c r="X25"/>
      <c r="Y25"/>
      <c r="Z25"/>
      <c r="AA25"/>
      <c r="AB25"/>
      <c r="AC25"/>
      <c r="AD25"/>
      <c r="AE25"/>
      <c r="AF25"/>
    </row>
    <row r="26" spans="21:32" ht="12" customHeight="1">
      <c r="U26"/>
      <c r="V26"/>
      <c r="W26"/>
      <c r="X26"/>
      <c r="Y26"/>
      <c r="Z26"/>
      <c r="AA26"/>
      <c r="AB26"/>
      <c r="AC26"/>
      <c r="AD26"/>
      <c r="AE26"/>
      <c r="AF26"/>
    </row>
    <row r="27" spans="21:32" ht="12" customHeight="1">
      <c r="U27"/>
      <c r="V27"/>
      <c r="W27"/>
      <c r="X27"/>
      <c r="Y27"/>
      <c r="Z27"/>
      <c r="AA27"/>
      <c r="AB27"/>
      <c r="AC27"/>
      <c r="AD27"/>
      <c r="AE27"/>
      <c r="AF27"/>
    </row>
    <row r="28" spans="21:32" ht="12" customHeight="1">
      <c r="U28"/>
      <c r="V28"/>
      <c r="W28"/>
      <c r="X28"/>
      <c r="Y28"/>
      <c r="Z28"/>
      <c r="AA28"/>
      <c r="AB28"/>
      <c r="AC28"/>
      <c r="AD28"/>
      <c r="AE28"/>
      <c r="AF28"/>
    </row>
    <row r="29" spans="21:32" ht="12" customHeight="1">
      <c r="U29"/>
      <c r="V29"/>
      <c r="W29"/>
      <c r="X29"/>
      <c r="Y29"/>
      <c r="Z29"/>
      <c r="AA29"/>
      <c r="AB29"/>
      <c r="AC29"/>
      <c r="AD29"/>
      <c r="AE29"/>
      <c r="AF29"/>
    </row>
    <row r="30" spans="21:32" ht="12" customHeight="1">
      <c r="U30"/>
      <c r="V30"/>
      <c r="W30"/>
      <c r="X30"/>
      <c r="Y30"/>
      <c r="Z30"/>
      <c r="AA30"/>
      <c r="AB30"/>
      <c r="AC30"/>
      <c r="AD30"/>
      <c r="AE30"/>
      <c r="AF30"/>
    </row>
    <row r="31" spans="21:32" ht="12" customHeight="1">
      <c r="U31"/>
      <c r="V31"/>
      <c r="W31"/>
      <c r="X31"/>
      <c r="Y31"/>
      <c r="Z31"/>
      <c r="AA31"/>
      <c r="AB31"/>
      <c r="AC31"/>
      <c r="AD31"/>
      <c r="AE31"/>
      <c r="AF31"/>
    </row>
    <row r="32" spans="21:32" ht="12" customHeight="1">
      <c r="U32"/>
      <c r="V32"/>
      <c r="W32"/>
      <c r="X32"/>
      <c r="Y32"/>
      <c r="Z32"/>
      <c r="AA32"/>
      <c r="AB32"/>
      <c r="AC32"/>
      <c r="AD32"/>
      <c r="AE32"/>
      <c r="AF32"/>
    </row>
    <row r="35" spans="2:37" ht="12" customHeight="1">
      <c r="B35" s="174"/>
      <c r="C35" s="175" t="s">
        <v>185</v>
      </c>
      <c r="D35" s="174"/>
      <c r="E35" s="174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4"/>
      <c r="U35" s="174"/>
      <c r="V35" s="175" t="s">
        <v>186</v>
      </c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</row>
    <row r="36" spans="2:37" ht="12" customHeight="1">
      <c r="B36" s="168"/>
      <c r="C36" s="169">
        <v>2006</v>
      </c>
      <c r="D36" s="169">
        <v>2007</v>
      </c>
      <c r="E36" s="169">
        <v>2008</v>
      </c>
      <c r="F36" s="169">
        <v>2009</v>
      </c>
      <c r="G36" s="169">
        <v>2010</v>
      </c>
      <c r="H36" s="169">
        <v>2011</v>
      </c>
      <c r="I36" s="169">
        <v>2012</v>
      </c>
      <c r="J36" s="169">
        <v>2013</v>
      </c>
      <c r="K36" s="169">
        <v>2014</v>
      </c>
      <c r="L36" s="169">
        <v>2015</v>
      </c>
      <c r="M36" s="169">
        <v>2016</v>
      </c>
      <c r="N36" s="169">
        <v>2017</v>
      </c>
      <c r="O36" s="169">
        <v>2018</v>
      </c>
      <c r="P36" s="169">
        <v>2019</v>
      </c>
      <c r="Q36" s="169">
        <v>2020</v>
      </c>
      <c r="R36" s="176">
        <v>2021</v>
      </c>
      <c r="U36" s="168"/>
      <c r="V36" s="169">
        <v>2006</v>
      </c>
      <c r="W36" s="169">
        <v>2007</v>
      </c>
      <c r="X36" s="169">
        <v>2008</v>
      </c>
      <c r="Y36" s="169">
        <v>2009</v>
      </c>
      <c r="Z36" s="169">
        <v>2010</v>
      </c>
      <c r="AA36" s="169">
        <v>2011</v>
      </c>
      <c r="AB36" s="169">
        <v>2012</v>
      </c>
      <c r="AC36" s="169">
        <v>2013</v>
      </c>
      <c r="AD36" s="169">
        <v>2014</v>
      </c>
      <c r="AE36" s="169">
        <v>2015</v>
      </c>
      <c r="AF36" s="169">
        <v>2016</v>
      </c>
      <c r="AG36" s="169">
        <v>2017</v>
      </c>
      <c r="AH36" s="169">
        <v>2018</v>
      </c>
      <c r="AI36" s="169">
        <v>2019</v>
      </c>
      <c r="AJ36" s="169">
        <v>2020</v>
      </c>
      <c r="AK36" s="176">
        <v>2021</v>
      </c>
    </row>
    <row r="37" spans="2:37" ht="12" customHeight="1">
      <c r="B37" s="169" t="s">
        <v>187</v>
      </c>
      <c r="C37" s="104">
        <v>2.7356902356902357E-2</v>
      </c>
      <c r="D37" s="105">
        <v>3.1780314717679725E-2</v>
      </c>
      <c r="E37" s="105">
        <v>3.7293553542887589E-2</v>
      </c>
      <c r="F37" s="105">
        <v>4.0507026729126483E-2</v>
      </c>
      <c r="G37" s="105">
        <v>3.6284153005464483E-2</v>
      </c>
      <c r="H37" s="105">
        <v>3.7495815199196515E-2</v>
      </c>
      <c r="I37" s="105">
        <v>3.9117769454848107E-2</v>
      </c>
      <c r="J37" s="105">
        <v>4.2090656799259947E-2</v>
      </c>
      <c r="K37" s="105">
        <v>4.8257645026922688E-2</v>
      </c>
      <c r="L37" s="105">
        <v>4.4034368287443858E-2</v>
      </c>
      <c r="M37" s="105">
        <v>4.5852708986698389E-2</v>
      </c>
      <c r="N37" s="105">
        <v>5.2246289610910553E-2</v>
      </c>
      <c r="O37" s="105">
        <v>5.8164705882352938E-2</v>
      </c>
      <c r="P37" s="105">
        <v>6.1948449104412405E-2</v>
      </c>
      <c r="Q37" s="105">
        <v>6.5142442387951374E-2</v>
      </c>
      <c r="R37" s="106">
        <v>6.1921708185053381E-2</v>
      </c>
      <c r="U37" s="169" t="s">
        <v>187</v>
      </c>
      <c r="V37" s="104">
        <v>1.2322115116178374E-2</v>
      </c>
      <c r="W37" s="105">
        <v>2.0822994709851148E-2</v>
      </c>
      <c r="X37" s="105">
        <v>1.7556955292221125E-2</v>
      </c>
      <c r="Y37" s="105">
        <v>2.6073773669259732E-2</v>
      </c>
      <c r="Z37" s="105">
        <v>2.0004224708913908E-2</v>
      </c>
      <c r="AA37" s="105">
        <v>2.3983505036286025E-2</v>
      </c>
      <c r="AB37" s="105">
        <v>2.0455562390594064E-2</v>
      </c>
      <c r="AC37" s="105">
        <v>2.6308060188539463E-2</v>
      </c>
      <c r="AD37" s="105">
        <v>2.3354286141195654E-2</v>
      </c>
      <c r="AE37" s="105">
        <v>2.0472560293415404E-2</v>
      </c>
      <c r="AF37" s="105">
        <v>1.6521437859450094E-2</v>
      </c>
      <c r="AG37" s="105">
        <v>2.5989208217918534E-2</v>
      </c>
      <c r="AH37" s="105">
        <v>2.1572903331493802E-2</v>
      </c>
      <c r="AI37" s="105">
        <v>2.5056870649633089E-2</v>
      </c>
      <c r="AJ37" s="105">
        <v>2.2077298615114163E-2</v>
      </c>
      <c r="AK37" s="106">
        <v>1.2699262572064317E-2</v>
      </c>
    </row>
    <row r="38" spans="2:37" ht="12" customHeight="1">
      <c r="B38" s="169" t="s">
        <v>188</v>
      </c>
      <c r="C38" s="107">
        <v>9.6380471380471386E-2</v>
      </c>
      <c r="D38" s="108">
        <v>0.1042887997531626</v>
      </c>
      <c r="E38" s="108">
        <v>0.11774107618540224</v>
      </c>
      <c r="F38" s="108">
        <v>0.12234775420225957</v>
      </c>
      <c r="G38" s="108">
        <v>0.12633879781420765</v>
      </c>
      <c r="H38" s="108">
        <v>0.14563106796116504</v>
      </c>
      <c r="I38" s="108">
        <v>0.16937161880982105</v>
      </c>
      <c r="J38" s="108">
        <v>0.18304810360777057</v>
      </c>
      <c r="K38" s="108">
        <v>0.19577364624606319</v>
      </c>
      <c r="L38" s="108">
        <v>0.20093731693028705</v>
      </c>
      <c r="M38" s="108">
        <v>0.21174434951876284</v>
      </c>
      <c r="N38" s="108">
        <v>0.22803850782190133</v>
      </c>
      <c r="O38" s="108">
        <v>0.23228235294117647</v>
      </c>
      <c r="P38" s="108">
        <v>0.24517256443861948</v>
      </c>
      <c r="Q38" s="108">
        <v>0.24324079114498276</v>
      </c>
      <c r="R38" s="109">
        <v>0.2402135231316726</v>
      </c>
      <c r="U38" s="169" t="s">
        <v>188</v>
      </c>
      <c r="V38" s="107">
        <v>6.3340108147410507E-2</v>
      </c>
      <c r="W38" s="108">
        <v>8.0318914015566442E-2</v>
      </c>
      <c r="X38" s="108">
        <v>8.3769082339818085E-2</v>
      </c>
      <c r="Y38" s="108">
        <v>9.764324302784376E-2</v>
      </c>
      <c r="Z38" s="108">
        <v>9.6658014783613522E-2</v>
      </c>
      <c r="AA38" s="108">
        <v>9.1968639806535732E-2</v>
      </c>
      <c r="AB38" s="108">
        <v>0.13251931371223993</v>
      </c>
      <c r="AC38" s="108">
        <v>0.15080188960151231</v>
      </c>
      <c r="AD38" s="108">
        <v>0.13227341622638139</v>
      </c>
      <c r="AE38" s="108">
        <v>0.14191243281418894</v>
      </c>
      <c r="AF38" s="108">
        <v>0.12487723451045536</v>
      </c>
      <c r="AG38" s="108">
        <v>0.18101098440884819</v>
      </c>
      <c r="AH38" s="108">
        <v>0.13862157455257954</v>
      </c>
      <c r="AI38" s="108">
        <v>0.16920623295909154</v>
      </c>
      <c r="AJ38" s="108">
        <v>0.14388601207344343</v>
      </c>
      <c r="AK38" s="109">
        <v>0.14820489570440817</v>
      </c>
    </row>
    <row r="39" spans="2:37" ht="12" customHeight="1">
      <c r="B39" s="171" t="s">
        <v>446</v>
      </c>
      <c r="U39" s="171" t="s">
        <v>446</v>
      </c>
    </row>
    <row r="61" spans="2:35" ht="12" customHeight="1"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</row>
    <row r="62" spans="2:35" ht="12" customHeight="1"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</row>
    <row r="63" spans="2:35" ht="12" customHeight="1"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</row>
    <row r="64" spans="2:35" ht="12" customHeight="1"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</row>
    <row r="65" spans="2:35" ht="12" customHeight="1"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</row>
    <row r="66" spans="2:35" ht="12" customHeight="1"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</row>
    <row r="67" spans="2:35" ht="12" customHeight="1"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</row>
    <row r="68" spans="2:35" ht="12" customHeight="1"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</row>
    <row r="69" spans="2:35" ht="12" customHeight="1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</row>
    <row r="70" spans="2:35" ht="12" customHeight="1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</row>
    <row r="71" spans="2:35" ht="12" customHeight="1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</row>
    <row r="72" spans="2:35" ht="12" customHeight="1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</row>
    <row r="73" spans="2:35" ht="12" customHeight="1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</row>
    <row r="74" spans="2:35" ht="12" customHeight="1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</row>
    <row r="75" spans="2:35" ht="12" customHeight="1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</row>
    <row r="76" spans="2:35" ht="12" customHeight="1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</row>
    <row r="77" spans="2:35" ht="12" customHeight="1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</row>
    <row r="78" spans="2:35" ht="12" customHeight="1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</row>
    <row r="79" spans="2:35" ht="12" customHeight="1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</row>
    <row r="80" spans="2:35" ht="12" customHeight="1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</row>
    <row r="81" spans="2:35" ht="12" customHeight="1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</row>
    <row r="82" spans="2:35" ht="12" customHeight="1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</row>
    <row r="83" spans="2:35" ht="12" customHeight="1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</row>
    <row r="84" spans="2:35" ht="12" customHeight="1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</row>
    <row r="85" spans="2:35" ht="12" customHeight="1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</row>
    <row r="86" spans="2:35" ht="12" customHeight="1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</row>
    <row r="87" spans="2:35" ht="12" customHeight="1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</row>
    <row r="88" spans="2:35" ht="12" customHeight="1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</row>
    <row r="89" spans="2:35" ht="12" customHeight="1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</row>
    <row r="90" spans="2:35" ht="12" customHeight="1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</row>
    <row r="91" spans="2:35" ht="12" customHeight="1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</row>
    <row r="92" spans="2:35" ht="12" customHeight="1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</row>
    <row r="93" spans="2:35" ht="12" customHeight="1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</row>
    <row r="94" spans="2:35" ht="12" customHeight="1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</row>
    <row r="95" spans="2:35" ht="12" customHeight="1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</row>
    <row r="96" spans="2:35" ht="12" customHeight="1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</row>
    <row r="97" spans="2:35" ht="12" customHeight="1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</row>
    <row r="98" spans="2:35" ht="12" customHeight="1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</row>
    <row r="99" spans="2:35" ht="12" customHeight="1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</row>
    <row r="100" spans="2:35" ht="12" customHeight="1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</row>
    <row r="101" spans="2:35" ht="12" customHeight="1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</row>
    <row r="102" spans="2:35" ht="12" customHeight="1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</row>
    <row r="103" spans="2:35" ht="12" customHeight="1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</row>
    <row r="104" spans="2:35" ht="12" customHeight="1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</row>
    <row r="105" spans="2:35" ht="12" customHeight="1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</row>
    <row r="106" spans="2:35" ht="12" customHeight="1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</row>
    <row r="107" spans="2:35" ht="12" customHeight="1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</row>
    <row r="108" spans="2:35" ht="12" customHeight="1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</row>
    <row r="109" spans="2:35" ht="12" customHeight="1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</row>
    <row r="110" spans="2:35" ht="12" customHeight="1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</row>
    <row r="111" spans="2:35" ht="12" customHeight="1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</row>
    <row r="112" spans="2:35" ht="12" customHeight="1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</row>
    <row r="113" spans="2:35" ht="12" customHeight="1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</row>
    <row r="114" spans="2:35" ht="12" customHeight="1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</row>
    <row r="115" spans="2:35" ht="12" customHeight="1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</row>
    <row r="116" spans="2:35" ht="12" customHeight="1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</row>
    <row r="117" spans="2:35" ht="12" customHeight="1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2B111-8F73-40C7-9851-EF84CE56ADC8}">
  <sheetPr codeName="Sheet24">
    <tabColor theme="3"/>
  </sheetPr>
  <dimension ref="B4:AU82"/>
  <sheetViews>
    <sheetView showGridLines="0" zoomScaleNormal="100" workbookViewId="0"/>
  </sheetViews>
  <sheetFormatPr defaultColWidth="9.21875" defaultRowHeight="12" customHeight="1"/>
  <cols>
    <col min="1" max="1" width="3.77734375" style="185" customWidth="1"/>
    <col min="2" max="2" width="23.21875" style="185" bestFit="1" customWidth="1"/>
    <col min="3" max="17" width="7.77734375" style="185" customWidth="1"/>
    <col min="18" max="16384" width="9.21875" style="185"/>
  </cols>
  <sheetData>
    <row r="4" spans="2:47" ht="12" customHeight="1"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  <c r="P4" s="174"/>
      <c r="Q4" s="174"/>
      <c r="R4" s="174"/>
      <c r="S4" s="174"/>
      <c r="T4" s="174"/>
      <c r="U4" s="174"/>
      <c r="V4" s="174"/>
      <c r="W4" s="174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</row>
    <row r="5" spans="2:47" ht="12" customHeight="1">
      <c r="B5" s="174"/>
      <c r="C5" s="175" t="s">
        <v>183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</row>
    <row r="6" spans="2:47" ht="12" customHeight="1">
      <c r="C6" s="316">
        <v>2010</v>
      </c>
      <c r="D6" s="316"/>
      <c r="E6" s="316"/>
      <c r="F6" s="316"/>
      <c r="G6" s="316">
        <v>2011</v>
      </c>
      <c r="H6" s="316"/>
      <c r="I6" s="316"/>
      <c r="J6" s="316"/>
      <c r="K6" s="316">
        <v>2012</v>
      </c>
      <c r="L6" s="316"/>
      <c r="M6" s="316"/>
      <c r="N6" s="316"/>
      <c r="O6" s="316">
        <v>2013</v>
      </c>
      <c r="P6" s="316"/>
      <c r="Q6" s="316"/>
      <c r="R6" s="316"/>
      <c r="S6" s="316">
        <v>2014</v>
      </c>
      <c r="T6" s="316"/>
      <c r="U6" s="316"/>
      <c r="V6" s="316"/>
      <c r="W6" s="316">
        <v>2015</v>
      </c>
      <c r="X6" s="316"/>
      <c r="Y6" s="316"/>
      <c r="Z6" s="316"/>
      <c r="AA6" s="316">
        <v>2016</v>
      </c>
      <c r="AB6" s="316"/>
      <c r="AC6" s="316"/>
      <c r="AD6" s="316"/>
      <c r="AE6" s="316">
        <v>2017</v>
      </c>
      <c r="AF6" s="316"/>
      <c r="AG6" s="316"/>
      <c r="AH6" s="316"/>
      <c r="AI6" s="316">
        <v>2018</v>
      </c>
      <c r="AJ6" s="316"/>
      <c r="AK6" s="316"/>
      <c r="AL6" s="316"/>
      <c r="AM6" s="316">
        <v>2019</v>
      </c>
      <c r="AN6" s="316"/>
      <c r="AO6" s="316"/>
      <c r="AP6" s="316"/>
      <c r="AQ6" s="170">
        <v>2020</v>
      </c>
      <c r="AR6" s="170"/>
      <c r="AS6" s="170"/>
      <c r="AT6" s="170"/>
      <c r="AU6" s="170">
        <v>2021</v>
      </c>
    </row>
    <row r="7" spans="2:47" ht="12" customHeight="1">
      <c r="C7" s="170" t="s">
        <v>3</v>
      </c>
      <c r="D7" s="170" t="s">
        <v>4</v>
      </c>
      <c r="E7" s="170" t="s">
        <v>5</v>
      </c>
      <c r="F7" s="170" t="s">
        <v>6</v>
      </c>
      <c r="G7" s="170" t="s">
        <v>3</v>
      </c>
      <c r="H7" s="170" t="s">
        <v>4</v>
      </c>
      <c r="I7" s="170" t="s">
        <v>5</v>
      </c>
      <c r="J7" s="170" t="s">
        <v>6</v>
      </c>
      <c r="K7" s="170" t="s">
        <v>3</v>
      </c>
      <c r="L7" s="170" t="s">
        <v>4</v>
      </c>
      <c r="M7" s="170" t="s">
        <v>5</v>
      </c>
      <c r="N7" s="170" t="s">
        <v>6</v>
      </c>
      <c r="O7" s="170" t="s">
        <v>3</v>
      </c>
      <c r="P7" s="170" t="s">
        <v>4</v>
      </c>
      <c r="Q7" s="170" t="s">
        <v>5</v>
      </c>
      <c r="R7" s="170" t="s">
        <v>6</v>
      </c>
      <c r="S7" s="170" t="s">
        <v>3</v>
      </c>
      <c r="T7" s="170" t="s">
        <v>4</v>
      </c>
      <c r="U7" s="170" t="s">
        <v>5</v>
      </c>
      <c r="V7" s="170" t="s">
        <v>6</v>
      </c>
      <c r="W7" s="170" t="s">
        <v>3</v>
      </c>
      <c r="X7" s="170" t="s">
        <v>4</v>
      </c>
      <c r="Y7" s="170" t="s">
        <v>5</v>
      </c>
      <c r="Z7" s="170" t="s">
        <v>6</v>
      </c>
      <c r="AA7" s="170" t="s">
        <v>3</v>
      </c>
      <c r="AB7" s="170" t="s">
        <v>4</v>
      </c>
      <c r="AC7" s="170" t="s">
        <v>5</v>
      </c>
      <c r="AD7" s="170" t="s">
        <v>6</v>
      </c>
      <c r="AE7" s="170" t="s">
        <v>3</v>
      </c>
      <c r="AF7" s="170" t="s">
        <v>4</v>
      </c>
      <c r="AG7" s="170" t="s">
        <v>5</v>
      </c>
      <c r="AH7" s="170" t="s">
        <v>6</v>
      </c>
      <c r="AI7" s="170" t="s">
        <v>3</v>
      </c>
      <c r="AJ7" s="170" t="s">
        <v>4</v>
      </c>
      <c r="AK7" s="170" t="s">
        <v>5</v>
      </c>
      <c r="AL7" s="170" t="s">
        <v>6</v>
      </c>
      <c r="AM7" s="170" t="s">
        <v>3</v>
      </c>
      <c r="AN7" s="170" t="s">
        <v>4</v>
      </c>
      <c r="AO7" s="170" t="s">
        <v>5</v>
      </c>
      <c r="AP7" s="170" t="s">
        <v>6</v>
      </c>
      <c r="AQ7" s="170" t="s">
        <v>3</v>
      </c>
      <c r="AR7" s="170" t="s">
        <v>4</v>
      </c>
      <c r="AS7" s="170" t="s">
        <v>5</v>
      </c>
      <c r="AT7" s="170" t="s">
        <v>6</v>
      </c>
      <c r="AU7" s="170" t="s">
        <v>3</v>
      </c>
    </row>
    <row r="8" spans="2:47" ht="12" customHeight="1">
      <c r="B8" s="169" t="s">
        <v>34</v>
      </c>
      <c r="C8" s="29">
        <v>0.46993844545199998</v>
      </c>
      <c r="D8" s="30">
        <v>0.72680841499999982</v>
      </c>
      <c r="E8" s="30">
        <v>0.72555508164499927</v>
      </c>
      <c r="F8" s="30">
        <v>0.60299270266100014</v>
      </c>
      <c r="G8" s="30">
        <v>0.8490470183929999</v>
      </c>
      <c r="H8" s="30">
        <v>1.0268902200000003</v>
      </c>
      <c r="I8" s="30">
        <v>0.89003733271000007</v>
      </c>
      <c r="J8" s="30">
        <v>0.82671962780300012</v>
      </c>
      <c r="K8" s="30">
        <v>0.79483379597800041</v>
      </c>
      <c r="L8" s="30">
        <v>1.7179069037979999</v>
      </c>
      <c r="M8" s="30">
        <v>1.2934720183319999</v>
      </c>
      <c r="N8" s="30">
        <v>1.1800451253840001</v>
      </c>
      <c r="O8" s="30">
        <v>1.3323817888449994</v>
      </c>
      <c r="P8" s="30">
        <v>2.1212801613500001</v>
      </c>
      <c r="Q8" s="30">
        <v>1.4663375536759995</v>
      </c>
      <c r="R8" s="30">
        <v>1.6398297761670007</v>
      </c>
      <c r="S8" s="30">
        <v>2.0373693914549982</v>
      </c>
      <c r="T8" s="30">
        <v>2.5890577564379997</v>
      </c>
      <c r="U8" s="30">
        <v>2.2923589565440001</v>
      </c>
      <c r="V8" s="30">
        <v>2.1661575073750003</v>
      </c>
      <c r="W8" s="30">
        <v>2.2599278833059997</v>
      </c>
      <c r="X8" s="30">
        <v>3.1385555482470004</v>
      </c>
      <c r="Y8" s="30">
        <v>3.1398185972699988</v>
      </c>
      <c r="Z8" s="30">
        <v>2.8381955819100022</v>
      </c>
      <c r="AA8" s="30">
        <v>2.2861372279450003</v>
      </c>
      <c r="AB8" s="30">
        <v>2.4349934380000007</v>
      </c>
      <c r="AC8" s="30">
        <v>2.5096937145600009</v>
      </c>
      <c r="AD8" s="30">
        <v>2.4333400863550012</v>
      </c>
      <c r="AE8" s="30">
        <v>2.5540341537060005</v>
      </c>
      <c r="AF8" s="30">
        <v>4.1901540448889998</v>
      </c>
      <c r="AG8" s="30">
        <v>4.3562023785590007</v>
      </c>
      <c r="AH8" s="30">
        <v>4.008169403651002</v>
      </c>
      <c r="AI8" s="30">
        <v>3.5842124959649992</v>
      </c>
      <c r="AJ8" s="30">
        <v>4.9264732424780036</v>
      </c>
      <c r="AK8" s="30">
        <v>5.0247685130250028</v>
      </c>
      <c r="AL8" s="30">
        <v>5.6105520819549994</v>
      </c>
      <c r="AM8" s="30">
        <v>5.6170914369610019</v>
      </c>
      <c r="AN8" s="30">
        <v>5.8464950162520015</v>
      </c>
      <c r="AO8" s="30">
        <v>6.7934316295489978</v>
      </c>
      <c r="AP8" s="30">
        <v>4.4029945309000036</v>
      </c>
      <c r="AQ8" s="30">
        <v>4.520314059508002</v>
      </c>
      <c r="AR8" s="30">
        <v>6.0244075966769941</v>
      </c>
      <c r="AS8" s="30">
        <v>5.0417407559720031</v>
      </c>
      <c r="AT8" s="30">
        <v>7.0778853191380016</v>
      </c>
      <c r="AU8" s="31">
        <v>9.9771299305819934</v>
      </c>
    </row>
    <row r="9" spans="2:47" ht="12" customHeight="1">
      <c r="B9" s="169" t="s">
        <v>36</v>
      </c>
      <c r="C9" s="57">
        <v>151</v>
      </c>
      <c r="D9" s="58">
        <v>148</v>
      </c>
      <c r="E9" s="58">
        <v>145</v>
      </c>
      <c r="F9" s="58">
        <v>134</v>
      </c>
      <c r="G9" s="58">
        <v>249</v>
      </c>
      <c r="H9" s="58">
        <v>203</v>
      </c>
      <c r="I9" s="58">
        <v>200</v>
      </c>
      <c r="J9" s="58">
        <v>218</v>
      </c>
      <c r="K9" s="58">
        <v>311</v>
      </c>
      <c r="L9" s="58">
        <v>327</v>
      </c>
      <c r="M9" s="58">
        <v>290</v>
      </c>
      <c r="N9" s="58">
        <v>293</v>
      </c>
      <c r="O9" s="58">
        <v>401</v>
      </c>
      <c r="P9" s="58">
        <v>377</v>
      </c>
      <c r="Q9" s="58">
        <v>400</v>
      </c>
      <c r="R9" s="58">
        <v>405</v>
      </c>
      <c r="S9" s="58">
        <v>486</v>
      </c>
      <c r="T9" s="58">
        <v>458</v>
      </c>
      <c r="U9" s="58">
        <v>478</v>
      </c>
      <c r="V9" s="58">
        <v>505</v>
      </c>
      <c r="W9" s="58">
        <v>543</v>
      </c>
      <c r="X9" s="58">
        <v>537</v>
      </c>
      <c r="Y9" s="58">
        <v>488</v>
      </c>
      <c r="Z9" s="58">
        <v>490</v>
      </c>
      <c r="AA9" s="58">
        <v>581</v>
      </c>
      <c r="AB9" s="58">
        <v>471</v>
      </c>
      <c r="AC9" s="58">
        <v>464</v>
      </c>
      <c r="AD9" s="58">
        <v>442</v>
      </c>
      <c r="AE9" s="58">
        <v>607</v>
      </c>
      <c r="AF9" s="58">
        <v>578</v>
      </c>
      <c r="AG9" s="58">
        <v>553</v>
      </c>
      <c r="AH9" s="58">
        <v>536</v>
      </c>
      <c r="AI9" s="58">
        <v>650</v>
      </c>
      <c r="AJ9" s="58">
        <v>599</v>
      </c>
      <c r="AK9" s="58">
        <v>557</v>
      </c>
      <c r="AL9" s="58">
        <v>662</v>
      </c>
      <c r="AM9" s="58">
        <v>759</v>
      </c>
      <c r="AN9" s="58">
        <v>717</v>
      </c>
      <c r="AO9" s="58">
        <v>678</v>
      </c>
      <c r="AP9" s="58">
        <v>652</v>
      </c>
      <c r="AQ9" s="58">
        <v>772</v>
      </c>
      <c r="AR9" s="58">
        <v>597</v>
      </c>
      <c r="AS9" s="58">
        <v>600</v>
      </c>
      <c r="AT9" s="58">
        <v>712</v>
      </c>
      <c r="AU9" s="59">
        <v>675</v>
      </c>
    </row>
    <row r="35" spans="2:47" ht="12" customHeight="1"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2:47" ht="12" customHeight="1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</row>
    <row r="37" spans="2:47" ht="12" customHeight="1"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</row>
    <row r="38" spans="2:47" ht="12" customHeight="1"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</row>
    <row r="39" spans="2:47" ht="12" customHeight="1">
      <c r="B39" s="174"/>
      <c r="C39" s="175" t="s">
        <v>184</v>
      </c>
      <c r="D39" s="174"/>
      <c r="E39" s="174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R39"/>
      <c r="S39"/>
    </row>
    <row r="40" spans="2:47" ht="12" customHeight="1">
      <c r="C40" s="316">
        <v>2010</v>
      </c>
      <c r="D40" s="316"/>
      <c r="E40" s="316"/>
      <c r="F40" s="316"/>
      <c r="G40" s="316">
        <v>2011</v>
      </c>
      <c r="H40" s="316"/>
      <c r="I40" s="316"/>
      <c r="J40" s="316"/>
      <c r="K40" s="316">
        <v>2012</v>
      </c>
      <c r="L40" s="316"/>
      <c r="M40" s="316"/>
      <c r="N40" s="316"/>
      <c r="O40" s="316">
        <v>2013</v>
      </c>
      <c r="P40" s="316"/>
      <c r="Q40" s="316"/>
      <c r="R40" s="316"/>
      <c r="S40" s="316">
        <v>2014</v>
      </c>
      <c r="T40" s="316"/>
      <c r="U40" s="316"/>
      <c r="V40" s="316"/>
      <c r="W40" s="316">
        <v>2015</v>
      </c>
      <c r="X40" s="316"/>
      <c r="Y40" s="316"/>
      <c r="Z40" s="316"/>
      <c r="AA40" s="316">
        <v>2016</v>
      </c>
      <c r="AB40" s="316"/>
      <c r="AC40" s="316"/>
      <c r="AD40" s="316"/>
      <c r="AE40" s="316">
        <v>2017</v>
      </c>
      <c r="AF40" s="316"/>
      <c r="AG40" s="316"/>
      <c r="AH40" s="316"/>
      <c r="AI40" s="316">
        <v>2018</v>
      </c>
      <c r="AJ40" s="316"/>
      <c r="AK40" s="316"/>
      <c r="AL40" s="316"/>
      <c r="AM40" s="316">
        <v>2019</v>
      </c>
      <c r="AN40" s="316"/>
      <c r="AO40" s="316"/>
      <c r="AP40" s="316"/>
      <c r="AQ40" s="170">
        <v>2020</v>
      </c>
      <c r="AR40" s="170"/>
      <c r="AS40" s="170"/>
      <c r="AT40" s="170"/>
      <c r="AU40" s="170">
        <v>2021</v>
      </c>
    </row>
    <row r="41" spans="2:47" ht="12" customHeight="1">
      <c r="C41" s="170" t="s">
        <v>3</v>
      </c>
      <c r="D41" s="170" t="s">
        <v>4</v>
      </c>
      <c r="E41" s="170" t="s">
        <v>5</v>
      </c>
      <c r="F41" s="170" t="s">
        <v>6</v>
      </c>
      <c r="G41" s="170" t="s">
        <v>3</v>
      </c>
      <c r="H41" s="170" t="s">
        <v>4</v>
      </c>
      <c r="I41" s="170" t="s">
        <v>5</v>
      </c>
      <c r="J41" s="170" t="s">
        <v>6</v>
      </c>
      <c r="K41" s="170" t="s">
        <v>3</v>
      </c>
      <c r="L41" s="170" t="s">
        <v>4</v>
      </c>
      <c r="M41" s="170" t="s">
        <v>5</v>
      </c>
      <c r="N41" s="170" t="s">
        <v>6</v>
      </c>
      <c r="O41" s="170" t="s">
        <v>3</v>
      </c>
      <c r="P41" s="170" t="s">
        <v>4</v>
      </c>
      <c r="Q41" s="170" t="s">
        <v>5</v>
      </c>
      <c r="R41" s="170" t="s">
        <v>6</v>
      </c>
      <c r="S41" s="170" t="s">
        <v>3</v>
      </c>
      <c r="T41" s="170" t="s">
        <v>4</v>
      </c>
      <c r="U41" s="170" t="s">
        <v>5</v>
      </c>
      <c r="V41" s="170" t="s">
        <v>6</v>
      </c>
      <c r="W41" s="170" t="s">
        <v>3</v>
      </c>
      <c r="X41" s="170" t="s">
        <v>4</v>
      </c>
      <c r="Y41" s="170" t="s">
        <v>5</v>
      </c>
      <c r="Z41" s="170" t="s">
        <v>6</v>
      </c>
      <c r="AA41" s="170" t="s">
        <v>3</v>
      </c>
      <c r="AB41" s="170" t="s">
        <v>4</v>
      </c>
      <c r="AC41" s="170" t="s">
        <v>5</v>
      </c>
      <c r="AD41" s="170" t="s">
        <v>6</v>
      </c>
      <c r="AE41" s="170" t="s">
        <v>3</v>
      </c>
      <c r="AF41" s="170" t="s">
        <v>4</v>
      </c>
      <c r="AG41" s="170" t="s">
        <v>5</v>
      </c>
      <c r="AH41" s="170" t="s">
        <v>6</v>
      </c>
      <c r="AI41" s="170" t="s">
        <v>3</v>
      </c>
      <c r="AJ41" s="170" t="s">
        <v>4</v>
      </c>
      <c r="AK41" s="170" t="s">
        <v>5</v>
      </c>
      <c r="AL41" s="170" t="s">
        <v>6</v>
      </c>
      <c r="AM41" s="170" t="s">
        <v>3</v>
      </c>
      <c r="AN41" s="170" t="s">
        <v>4</v>
      </c>
      <c r="AO41" s="170" t="s">
        <v>5</v>
      </c>
      <c r="AP41" s="170" t="s">
        <v>6</v>
      </c>
      <c r="AQ41" s="170" t="s">
        <v>3</v>
      </c>
      <c r="AR41" s="170" t="s">
        <v>4</v>
      </c>
      <c r="AS41" s="170" t="s">
        <v>5</v>
      </c>
      <c r="AT41" s="170" t="s">
        <v>6</v>
      </c>
      <c r="AU41" s="170" t="s">
        <v>3</v>
      </c>
    </row>
    <row r="42" spans="2:47" ht="12" customHeight="1">
      <c r="B42" s="169" t="s">
        <v>34</v>
      </c>
      <c r="C42" s="29">
        <v>0.10177786299999997</v>
      </c>
      <c r="D42" s="30">
        <v>0.10378009700000004</v>
      </c>
      <c r="E42" s="30">
        <v>0.21366533199999999</v>
      </c>
      <c r="F42" s="30">
        <v>0.10340860399999999</v>
      </c>
      <c r="G42" s="30">
        <v>0.19294824200000002</v>
      </c>
      <c r="H42" s="30">
        <v>0.20536899099999997</v>
      </c>
      <c r="I42" s="30">
        <v>0.25559445700000005</v>
      </c>
      <c r="J42" s="30">
        <v>0.28298810099999994</v>
      </c>
      <c r="K42" s="30">
        <v>0.17355294689000003</v>
      </c>
      <c r="L42" s="30">
        <v>0.133953082</v>
      </c>
      <c r="M42" s="30">
        <v>0.24714165199999996</v>
      </c>
      <c r="N42" s="30">
        <v>0.21502660699999998</v>
      </c>
      <c r="O42" s="30">
        <v>0.36406756600000001</v>
      </c>
      <c r="P42" s="30">
        <v>0.30719883502599993</v>
      </c>
      <c r="Q42" s="30">
        <v>0.17709025545999996</v>
      </c>
      <c r="R42" s="30">
        <v>0.29603472999999997</v>
      </c>
      <c r="S42" s="30">
        <v>0.31432874600000005</v>
      </c>
      <c r="T42" s="30">
        <v>0.58144677830200009</v>
      </c>
      <c r="U42" s="30">
        <v>0.36418925600000007</v>
      </c>
      <c r="V42" s="30">
        <v>0.34407916699999991</v>
      </c>
      <c r="W42" s="30">
        <v>0.26575888600000003</v>
      </c>
      <c r="X42" s="30">
        <v>0.470211394</v>
      </c>
      <c r="Y42" s="30">
        <v>0.38861634744999995</v>
      </c>
      <c r="Z42" s="30">
        <v>0.51660878189500015</v>
      </c>
      <c r="AA42" s="30">
        <v>0.29692472203600007</v>
      </c>
      <c r="AB42" s="30">
        <v>0.27523032199999997</v>
      </c>
      <c r="AC42" s="30">
        <v>0.28319270139999997</v>
      </c>
      <c r="AD42" s="30">
        <v>0.42323512299999999</v>
      </c>
      <c r="AE42" s="30">
        <v>0.36398744322600007</v>
      </c>
      <c r="AF42" s="30">
        <v>0.39650616172199998</v>
      </c>
      <c r="AG42" s="30">
        <v>0.71118109827400011</v>
      </c>
      <c r="AH42" s="30">
        <v>0.69758321500000009</v>
      </c>
      <c r="AI42" s="30">
        <v>0.81555907831099972</v>
      </c>
      <c r="AJ42" s="30">
        <v>0.76691275713999985</v>
      </c>
      <c r="AK42" s="30">
        <v>0.65668205411500014</v>
      </c>
      <c r="AL42" s="30">
        <v>0.7404324060609998</v>
      </c>
      <c r="AM42" s="30">
        <v>0.97412689599999991</v>
      </c>
      <c r="AN42" s="30">
        <v>0.90011025999999938</v>
      </c>
      <c r="AO42" s="30">
        <v>0.73677477667299973</v>
      </c>
      <c r="AP42" s="30">
        <v>0.74459143400000027</v>
      </c>
      <c r="AQ42" s="30">
        <v>0.66533482600000016</v>
      </c>
      <c r="AR42" s="30">
        <v>1.0415398843669996</v>
      </c>
      <c r="AS42" s="30">
        <v>0.60645975113500006</v>
      </c>
      <c r="AT42" s="30">
        <v>1.1641931005600001</v>
      </c>
      <c r="AU42" s="31">
        <v>0.85491233000000022</v>
      </c>
    </row>
    <row r="43" spans="2:47" ht="12" customHeight="1">
      <c r="B43" s="169" t="s">
        <v>36</v>
      </c>
      <c r="C43" s="57">
        <v>44</v>
      </c>
      <c r="D43" s="58">
        <v>35</v>
      </c>
      <c r="E43" s="58">
        <v>46</v>
      </c>
      <c r="F43" s="58">
        <v>41</v>
      </c>
      <c r="G43" s="58">
        <v>68</v>
      </c>
      <c r="H43" s="58">
        <v>52</v>
      </c>
      <c r="I43" s="58">
        <v>52</v>
      </c>
      <c r="J43" s="58">
        <v>52</v>
      </c>
      <c r="K43" s="58">
        <v>83</v>
      </c>
      <c r="L43" s="58">
        <v>74</v>
      </c>
      <c r="M43" s="58">
        <v>71</v>
      </c>
      <c r="N43" s="58">
        <v>54</v>
      </c>
      <c r="O43" s="58">
        <v>111</v>
      </c>
      <c r="P43" s="58">
        <v>93</v>
      </c>
      <c r="Q43" s="58">
        <v>82</v>
      </c>
      <c r="R43" s="58">
        <v>78</v>
      </c>
      <c r="S43" s="58">
        <v>127</v>
      </c>
      <c r="T43" s="58">
        <v>128</v>
      </c>
      <c r="U43" s="58">
        <v>106</v>
      </c>
      <c r="V43" s="58">
        <v>114</v>
      </c>
      <c r="W43" s="58">
        <v>112</v>
      </c>
      <c r="X43" s="58">
        <v>125</v>
      </c>
      <c r="Y43" s="58">
        <v>102</v>
      </c>
      <c r="Z43" s="58">
        <v>112</v>
      </c>
      <c r="AA43" s="58">
        <v>124</v>
      </c>
      <c r="AB43" s="58">
        <v>97</v>
      </c>
      <c r="AC43" s="58">
        <v>105</v>
      </c>
      <c r="AD43" s="58">
        <v>98</v>
      </c>
      <c r="AE43" s="58">
        <v>122</v>
      </c>
      <c r="AF43" s="58">
        <v>140</v>
      </c>
      <c r="AG43" s="58">
        <v>131</v>
      </c>
      <c r="AH43" s="58">
        <v>128</v>
      </c>
      <c r="AI43" s="58">
        <v>168</v>
      </c>
      <c r="AJ43" s="58">
        <v>149</v>
      </c>
      <c r="AK43" s="58">
        <v>140</v>
      </c>
      <c r="AL43" s="58">
        <v>161</v>
      </c>
      <c r="AM43" s="58">
        <v>199</v>
      </c>
      <c r="AN43" s="58">
        <v>165</v>
      </c>
      <c r="AO43" s="58">
        <v>170</v>
      </c>
      <c r="AP43" s="58">
        <v>175</v>
      </c>
      <c r="AQ43" s="58">
        <v>221</v>
      </c>
      <c r="AR43" s="58">
        <v>147</v>
      </c>
      <c r="AS43" s="58">
        <v>169</v>
      </c>
      <c r="AT43" s="58">
        <v>181</v>
      </c>
      <c r="AU43" s="59">
        <v>174</v>
      </c>
    </row>
    <row r="44" spans="2:47" ht="12" customHeight="1">
      <c r="B44"/>
      <c r="C44"/>
      <c r="D44"/>
      <c r="E44"/>
      <c r="F44"/>
      <c r="G44"/>
      <c r="H44"/>
      <c r="I44"/>
      <c r="J44"/>
      <c r="K44"/>
      <c r="L44"/>
      <c r="M44"/>
      <c r="R44"/>
      <c r="S44"/>
    </row>
    <row r="45" spans="2:47" ht="12" customHeight="1">
      <c r="B45"/>
      <c r="C45"/>
      <c r="D45"/>
      <c r="E45"/>
      <c r="F45"/>
      <c r="G45"/>
      <c r="H45"/>
      <c r="I45"/>
      <c r="J45"/>
      <c r="K45"/>
      <c r="L45"/>
      <c r="M45"/>
      <c r="R45"/>
      <c r="S45"/>
    </row>
    <row r="46" spans="2:47" ht="12" customHeight="1">
      <c r="B46"/>
      <c r="C46"/>
      <c r="D46"/>
      <c r="E46"/>
      <c r="F46"/>
      <c r="G46"/>
      <c r="H46"/>
      <c r="I46"/>
      <c r="J46"/>
      <c r="K46"/>
      <c r="L46"/>
      <c r="M46"/>
      <c r="R46"/>
      <c r="S46"/>
    </row>
    <row r="47" spans="2:47" ht="12" customHeight="1">
      <c r="B47"/>
      <c r="C47"/>
      <c r="D47"/>
      <c r="E47"/>
      <c r="F47"/>
      <c r="G47"/>
      <c r="H47"/>
      <c r="I47"/>
      <c r="J47"/>
      <c r="K47"/>
      <c r="L47"/>
      <c r="M47"/>
      <c r="R47"/>
      <c r="S47"/>
    </row>
    <row r="48" spans="2:47" ht="12" customHeight="1">
      <c r="B48"/>
      <c r="C48"/>
      <c r="D48"/>
      <c r="E48"/>
      <c r="F48"/>
      <c r="G48"/>
      <c r="H48"/>
      <c r="I48"/>
      <c r="J48"/>
      <c r="K48"/>
      <c r="L48"/>
      <c r="M48"/>
      <c r="R48"/>
      <c r="S48"/>
    </row>
    <row r="49" spans="2:19" ht="12" customHeight="1">
      <c r="B49"/>
      <c r="C49"/>
      <c r="D49"/>
      <c r="E49"/>
      <c r="F49"/>
      <c r="G49"/>
      <c r="H49"/>
      <c r="I49"/>
      <c r="J49"/>
      <c r="K49"/>
      <c r="L49"/>
      <c r="M49"/>
      <c r="R49"/>
      <c r="S49"/>
    </row>
    <row r="50" spans="2:19" ht="12" customHeight="1">
      <c r="B50"/>
      <c r="C50"/>
      <c r="D50"/>
      <c r="E50"/>
      <c r="F50"/>
      <c r="G50"/>
      <c r="H50"/>
      <c r="I50"/>
      <c r="J50"/>
      <c r="K50"/>
      <c r="L50"/>
      <c r="M50"/>
      <c r="R50"/>
      <c r="S50"/>
    </row>
    <row r="51" spans="2:19" ht="12" customHeight="1">
      <c r="B51"/>
      <c r="C51"/>
      <c r="D51"/>
      <c r="E51"/>
      <c r="F51"/>
      <c r="G51"/>
      <c r="H51"/>
      <c r="I51"/>
      <c r="J51"/>
      <c r="K51"/>
      <c r="L51"/>
      <c r="M51"/>
      <c r="R51"/>
      <c r="S51"/>
    </row>
    <row r="52" spans="2:19" ht="12" customHeight="1">
      <c r="B52"/>
      <c r="C52"/>
      <c r="D52"/>
      <c r="E52"/>
      <c r="F52"/>
      <c r="G52"/>
      <c r="H52"/>
      <c r="I52"/>
      <c r="J52"/>
      <c r="K52"/>
      <c r="L52"/>
      <c r="M52"/>
      <c r="R52"/>
      <c r="S52"/>
    </row>
    <row r="53" spans="2:19" ht="12" customHeight="1">
      <c r="B53"/>
      <c r="C53"/>
      <c r="D53"/>
      <c r="E53"/>
      <c r="F53"/>
      <c r="G53"/>
      <c r="H53"/>
      <c r="I53"/>
      <c r="J53"/>
      <c r="K53"/>
      <c r="L53"/>
      <c r="M53"/>
      <c r="R53"/>
      <c r="S53"/>
    </row>
    <row r="54" spans="2:19" ht="12" customHeight="1">
      <c r="B54"/>
      <c r="C54"/>
      <c r="D54"/>
      <c r="E54"/>
      <c r="F54"/>
      <c r="G54"/>
      <c r="H54"/>
      <c r="I54"/>
      <c r="J54"/>
      <c r="K54"/>
      <c r="L54"/>
      <c r="M54"/>
      <c r="R54"/>
      <c r="S54"/>
    </row>
    <row r="55" spans="2:19" ht="12" customHeight="1">
      <c r="B55"/>
      <c r="C55"/>
      <c r="D55"/>
      <c r="E55"/>
      <c r="F55"/>
      <c r="G55"/>
      <c r="H55"/>
      <c r="I55"/>
      <c r="J55"/>
      <c r="K55"/>
      <c r="L55"/>
      <c r="M55"/>
      <c r="R55"/>
      <c r="S55"/>
    </row>
    <row r="56" spans="2:19" ht="12" customHeight="1">
      <c r="B56"/>
      <c r="C56"/>
      <c r="D56"/>
      <c r="E56"/>
      <c r="F56"/>
      <c r="G56"/>
      <c r="H56"/>
      <c r="I56"/>
      <c r="J56"/>
      <c r="K56"/>
      <c r="L56"/>
      <c r="M56"/>
      <c r="R56"/>
      <c r="S56"/>
    </row>
    <row r="57" spans="2:19" ht="12" customHeight="1">
      <c r="B57"/>
      <c r="C57"/>
      <c r="D57"/>
      <c r="E57"/>
      <c r="F57"/>
      <c r="G57"/>
      <c r="H57"/>
      <c r="I57"/>
      <c r="J57"/>
      <c r="K57"/>
      <c r="L57"/>
      <c r="M57"/>
      <c r="R57"/>
      <c r="S57"/>
    </row>
    <row r="58" spans="2:19" ht="12" customHeight="1">
      <c r="B58"/>
      <c r="C58"/>
      <c r="D58"/>
      <c r="E58"/>
      <c r="F58"/>
      <c r="G58"/>
      <c r="H58"/>
      <c r="I58"/>
      <c r="J58"/>
      <c r="K58"/>
      <c r="L58"/>
      <c r="M58"/>
      <c r="R58"/>
      <c r="S58"/>
    </row>
    <row r="59" spans="2:19" ht="12" customHeight="1">
      <c r="B59"/>
      <c r="C59"/>
      <c r="D59"/>
      <c r="E59"/>
      <c r="F59"/>
      <c r="G59"/>
      <c r="H59"/>
      <c r="I59"/>
      <c r="J59"/>
      <c r="K59"/>
      <c r="L59"/>
      <c r="M59"/>
      <c r="R59"/>
      <c r="S59"/>
    </row>
    <row r="60" spans="2:19" ht="12" customHeight="1">
      <c r="B60"/>
      <c r="C60"/>
      <c r="D60"/>
      <c r="E60"/>
      <c r="F60"/>
      <c r="G60"/>
      <c r="H60"/>
      <c r="I60"/>
      <c r="J60"/>
      <c r="K60"/>
      <c r="L60"/>
      <c r="M60"/>
      <c r="R60"/>
      <c r="S60"/>
    </row>
    <row r="61" spans="2:19" ht="12" customHeight="1">
      <c r="B61"/>
      <c r="C61"/>
      <c r="D61"/>
      <c r="E61"/>
      <c r="F61"/>
      <c r="G61"/>
      <c r="H61"/>
      <c r="I61"/>
      <c r="J61"/>
      <c r="K61"/>
      <c r="L61"/>
      <c r="M61"/>
      <c r="R61"/>
      <c r="S61"/>
    </row>
    <row r="62" spans="2:19" ht="12" customHeight="1">
      <c r="B62"/>
      <c r="C62"/>
      <c r="D62"/>
      <c r="E62"/>
      <c r="F62"/>
      <c r="G62"/>
      <c r="H62"/>
      <c r="I62"/>
      <c r="J62"/>
      <c r="K62"/>
      <c r="L62"/>
      <c r="M62"/>
      <c r="R62"/>
      <c r="S62"/>
    </row>
    <row r="63" spans="2:19" ht="12" customHeight="1">
      <c r="B63"/>
      <c r="C63"/>
      <c r="D63"/>
      <c r="E63"/>
      <c r="F63"/>
      <c r="G63"/>
      <c r="H63"/>
      <c r="I63"/>
      <c r="J63"/>
      <c r="K63"/>
      <c r="L63"/>
      <c r="M63"/>
      <c r="R63"/>
      <c r="S63"/>
    </row>
    <row r="64" spans="2:19" ht="12" customHeight="1">
      <c r="B64"/>
      <c r="C64"/>
      <c r="D64"/>
      <c r="E64"/>
      <c r="F64"/>
      <c r="G64"/>
      <c r="H64"/>
      <c r="I64"/>
      <c r="J64"/>
      <c r="K64"/>
      <c r="L64"/>
      <c r="M64"/>
      <c r="R64"/>
      <c r="S64"/>
    </row>
    <row r="65" spans="2:19" ht="12" customHeight="1">
      <c r="B65"/>
      <c r="C65"/>
      <c r="D65"/>
      <c r="E65"/>
      <c r="F65"/>
      <c r="G65"/>
      <c r="H65"/>
      <c r="I65"/>
      <c r="J65"/>
      <c r="K65"/>
      <c r="L65"/>
      <c r="M65"/>
      <c r="R65"/>
      <c r="S65"/>
    </row>
    <row r="66" spans="2:19" ht="12" customHeight="1">
      <c r="B66"/>
      <c r="C66"/>
      <c r="D66"/>
      <c r="E66"/>
      <c r="F66"/>
      <c r="G66"/>
      <c r="H66"/>
      <c r="I66"/>
      <c r="J66"/>
      <c r="K66"/>
      <c r="L66"/>
      <c r="M66"/>
      <c r="R66"/>
      <c r="S66"/>
    </row>
    <row r="67" spans="2:19" ht="12" customHeight="1">
      <c r="R67"/>
      <c r="S67"/>
    </row>
    <row r="68" spans="2:19" ht="12" customHeight="1">
      <c r="R68"/>
      <c r="S68"/>
    </row>
    <row r="69" spans="2:19" ht="12" customHeight="1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R69"/>
      <c r="S69"/>
    </row>
    <row r="70" spans="2:19" ht="12" customHeight="1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</row>
    <row r="71" spans="2:19" ht="12" customHeight="1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</row>
    <row r="72" spans="2:19" ht="12" customHeight="1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</row>
    <row r="73" spans="2:19" ht="12" customHeight="1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</row>
    <row r="74" spans="2:19" ht="12" customHeight="1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</row>
    <row r="75" spans="2:19" ht="12" customHeight="1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</row>
    <row r="76" spans="2:19" ht="12" customHeight="1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</row>
    <row r="77" spans="2:19" ht="12" customHeight="1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</row>
    <row r="78" spans="2:19" ht="12" customHeight="1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</row>
    <row r="79" spans="2:19" ht="12" customHeight="1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</row>
    <row r="80" spans="2:19" ht="12" customHeight="1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</row>
    <row r="81" spans="2:19" ht="12" customHeight="1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</row>
    <row r="82" spans="2:19" ht="12" customHeight="1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</row>
  </sheetData>
  <mergeCells count="20">
    <mergeCell ref="W40:Z40"/>
    <mergeCell ref="C6:F6"/>
    <mergeCell ref="G6:J6"/>
    <mergeCell ref="K6:N6"/>
    <mergeCell ref="O6:R6"/>
    <mergeCell ref="S6:V6"/>
    <mergeCell ref="W6:Z6"/>
    <mergeCell ref="C40:F40"/>
    <mergeCell ref="G40:J40"/>
    <mergeCell ref="K40:N40"/>
    <mergeCell ref="O40:R40"/>
    <mergeCell ref="S40:V40"/>
    <mergeCell ref="AA40:AD40"/>
    <mergeCell ref="AE40:AH40"/>
    <mergeCell ref="AI40:AL40"/>
    <mergeCell ref="AM40:AP40"/>
    <mergeCell ref="AA6:AD6"/>
    <mergeCell ref="AE6:AH6"/>
    <mergeCell ref="AI6:AL6"/>
    <mergeCell ref="AM6:AP6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BC1828-3771-4048-807D-6A6F5B5BEED8}">
  <sheetPr codeName="Sheet25">
    <tabColor theme="3"/>
  </sheetPr>
  <dimension ref="B5:AJ41"/>
  <sheetViews>
    <sheetView showGridLines="0" zoomScaleNormal="100" workbookViewId="0"/>
  </sheetViews>
  <sheetFormatPr defaultColWidth="8.77734375" defaultRowHeight="12" customHeight="1"/>
  <cols>
    <col min="1" max="1" width="3.21875" customWidth="1"/>
    <col min="2" max="2" width="14.21875" bestFit="1" customWidth="1"/>
    <col min="3" max="18" width="7.77734375" customWidth="1"/>
    <col min="20" max="20" width="14.21875" bestFit="1" customWidth="1"/>
    <col min="21" max="34" width="7.77734375" customWidth="1"/>
  </cols>
  <sheetData>
    <row r="5" spans="2:36" ht="12" customHeight="1">
      <c r="B5" s="174"/>
      <c r="C5" s="175" t="s">
        <v>197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T5" s="174"/>
      <c r="U5" s="175" t="s">
        <v>198</v>
      </c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</row>
    <row r="6" spans="2:36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176">
        <v>2021</v>
      </c>
      <c r="T6" s="168"/>
      <c r="U6" s="169">
        <v>2006</v>
      </c>
      <c r="V6" s="169">
        <v>2007</v>
      </c>
      <c r="W6" s="169">
        <v>2008</v>
      </c>
      <c r="X6" s="169">
        <v>2009</v>
      </c>
      <c r="Y6" s="169">
        <v>2010</v>
      </c>
      <c r="Z6" s="169">
        <v>2011</v>
      </c>
      <c r="AA6" s="169">
        <v>2012</v>
      </c>
      <c r="AB6" s="169">
        <v>2013</v>
      </c>
      <c r="AC6" s="169">
        <v>2014</v>
      </c>
      <c r="AD6" s="169">
        <v>2015</v>
      </c>
      <c r="AE6" s="169">
        <v>2016</v>
      </c>
      <c r="AF6" s="169">
        <v>2017</v>
      </c>
      <c r="AG6" s="169">
        <v>2018</v>
      </c>
      <c r="AH6" s="169">
        <v>2019</v>
      </c>
      <c r="AI6" s="169">
        <v>2020</v>
      </c>
      <c r="AJ6" s="176">
        <v>2021</v>
      </c>
    </row>
    <row r="7" spans="2:36" ht="12" customHeight="1">
      <c r="B7" s="169" t="s">
        <v>51</v>
      </c>
      <c r="C7" s="41">
        <v>50</v>
      </c>
      <c r="D7" s="42">
        <v>71</v>
      </c>
      <c r="E7" s="42">
        <v>108</v>
      </c>
      <c r="F7" s="42">
        <v>138</v>
      </c>
      <c r="G7" s="42">
        <v>208</v>
      </c>
      <c r="H7" s="42">
        <v>368</v>
      </c>
      <c r="I7" s="42">
        <v>633</v>
      </c>
      <c r="J7" s="42">
        <v>885</v>
      </c>
      <c r="K7" s="42">
        <v>1051</v>
      </c>
      <c r="L7" s="42">
        <v>1085</v>
      </c>
      <c r="M7" s="42">
        <v>992</v>
      </c>
      <c r="N7" s="42">
        <v>1112</v>
      </c>
      <c r="O7" s="42">
        <v>1195</v>
      </c>
      <c r="P7" s="42">
        <v>1315</v>
      </c>
      <c r="Q7" s="42">
        <v>1217</v>
      </c>
      <c r="R7" s="43">
        <v>261</v>
      </c>
      <c r="T7" s="169" t="s">
        <v>51</v>
      </c>
      <c r="U7" s="47">
        <v>4.5031411000000007E-2</v>
      </c>
      <c r="V7" s="48">
        <v>7.7704939619000005E-2</v>
      </c>
      <c r="W7" s="48">
        <v>0.10613981044100002</v>
      </c>
      <c r="X7" s="48">
        <v>0.15407340087899996</v>
      </c>
      <c r="Y7" s="48">
        <v>0.15121080964499997</v>
      </c>
      <c r="Z7" s="48">
        <v>0.26921768923400002</v>
      </c>
      <c r="AA7" s="48">
        <v>0.4811528795280004</v>
      </c>
      <c r="AB7" s="48">
        <v>0.78650061458399956</v>
      </c>
      <c r="AC7" s="48">
        <v>0.85966793822499976</v>
      </c>
      <c r="AD7" s="48">
        <v>1.2055747883320009</v>
      </c>
      <c r="AE7" s="48">
        <v>1.2285136227720006</v>
      </c>
      <c r="AF7" s="48">
        <v>1.4454124741359997</v>
      </c>
      <c r="AG7" s="48">
        <v>1.857748391794998</v>
      </c>
      <c r="AH7" s="48">
        <v>2.3214466237169971</v>
      </c>
      <c r="AI7" s="48">
        <v>2.3007802967999988</v>
      </c>
      <c r="AJ7" s="49">
        <v>0.52107768200000004</v>
      </c>
    </row>
    <row r="8" spans="2:36" ht="12" customHeight="1">
      <c r="B8" s="169" t="s">
        <v>52</v>
      </c>
      <c r="C8" s="32">
        <v>120</v>
      </c>
      <c r="D8" s="2">
        <v>187</v>
      </c>
      <c r="E8" s="2">
        <v>228</v>
      </c>
      <c r="F8" s="2">
        <v>212</v>
      </c>
      <c r="G8" s="2">
        <v>235</v>
      </c>
      <c r="H8" s="2">
        <v>342</v>
      </c>
      <c r="I8" s="2">
        <v>398</v>
      </c>
      <c r="J8" s="2">
        <v>500</v>
      </c>
      <c r="K8" s="2">
        <v>613</v>
      </c>
      <c r="L8" s="2">
        <v>658</v>
      </c>
      <c r="M8" s="2">
        <v>661</v>
      </c>
      <c r="N8" s="2">
        <v>751</v>
      </c>
      <c r="O8" s="2">
        <v>798</v>
      </c>
      <c r="P8" s="2">
        <v>907</v>
      </c>
      <c r="Q8" s="2">
        <v>813</v>
      </c>
      <c r="R8" s="33">
        <v>204</v>
      </c>
      <c r="T8" s="169" t="s">
        <v>52</v>
      </c>
      <c r="U8" s="50">
        <v>0.58142715499999997</v>
      </c>
      <c r="V8" s="4">
        <v>0.9252561426129996</v>
      </c>
      <c r="W8" s="4">
        <v>1.1216871799999999</v>
      </c>
      <c r="X8" s="4">
        <v>1.0337927985150002</v>
      </c>
      <c r="Y8" s="4">
        <v>0.89440762711300004</v>
      </c>
      <c r="Z8" s="4">
        <v>1.5781669306720003</v>
      </c>
      <c r="AA8" s="4">
        <v>2.0492585550740001</v>
      </c>
      <c r="AB8" s="4">
        <v>2.5786843909450008</v>
      </c>
      <c r="AC8" s="4">
        <v>3.426424531586997</v>
      </c>
      <c r="AD8" s="4">
        <v>4.4356322298910005</v>
      </c>
      <c r="AE8" s="4">
        <v>4.3673747491620016</v>
      </c>
      <c r="AF8" s="4">
        <v>5.7211503722189994</v>
      </c>
      <c r="AG8" s="4">
        <v>8.6440338449079981</v>
      </c>
      <c r="AH8" s="4">
        <v>9.0413288777899989</v>
      </c>
      <c r="AI8" s="4">
        <v>8.4927152138749964</v>
      </c>
      <c r="AJ8" s="51">
        <v>3.3446724145820008</v>
      </c>
    </row>
    <row r="9" spans="2:36" ht="12" customHeight="1">
      <c r="B9" s="169" t="s">
        <v>54</v>
      </c>
      <c r="C9" s="44">
        <v>59</v>
      </c>
      <c r="D9" s="45">
        <v>80</v>
      </c>
      <c r="E9" s="45">
        <v>106</v>
      </c>
      <c r="F9" s="45">
        <v>94</v>
      </c>
      <c r="G9" s="45">
        <v>135</v>
      </c>
      <c r="H9" s="45">
        <v>160</v>
      </c>
      <c r="I9" s="45">
        <v>190</v>
      </c>
      <c r="J9" s="45">
        <v>198</v>
      </c>
      <c r="K9" s="45">
        <v>263</v>
      </c>
      <c r="L9" s="45">
        <v>315</v>
      </c>
      <c r="M9" s="45">
        <v>305</v>
      </c>
      <c r="N9" s="45">
        <v>411</v>
      </c>
      <c r="O9" s="45">
        <v>475</v>
      </c>
      <c r="P9" s="45">
        <v>584</v>
      </c>
      <c r="Q9" s="45">
        <v>651</v>
      </c>
      <c r="R9" s="46">
        <v>210</v>
      </c>
      <c r="T9" s="169" t="s">
        <v>54</v>
      </c>
      <c r="U9" s="64">
        <v>0.60133534599999994</v>
      </c>
      <c r="V9" s="65">
        <v>1.158037067</v>
      </c>
      <c r="W9" s="65">
        <v>1.03807487244</v>
      </c>
      <c r="X9" s="65">
        <v>0.92180417299999973</v>
      </c>
      <c r="Y9" s="65">
        <v>1.4796762079999999</v>
      </c>
      <c r="Z9" s="65">
        <v>1.7453095790000002</v>
      </c>
      <c r="AA9" s="65">
        <v>2.4558464088900007</v>
      </c>
      <c r="AB9" s="65">
        <v>3.1946442745090016</v>
      </c>
      <c r="AC9" s="65">
        <v>4.7988511419999993</v>
      </c>
      <c r="AD9" s="65">
        <v>5.7352905925100011</v>
      </c>
      <c r="AE9" s="65">
        <v>4.0682760949259995</v>
      </c>
      <c r="AF9" s="65">
        <v>7.9419971344500011</v>
      </c>
      <c r="AG9" s="65">
        <v>8.6442240967200021</v>
      </c>
      <c r="AH9" s="65">
        <v>11.297237112154999</v>
      </c>
      <c r="AI9" s="65">
        <v>11.870852220620002</v>
      </c>
      <c r="AJ9" s="66">
        <v>6.1113798339999992</v>
      </c>
    </row>
    <row r="10" spans="2:36" ht="12" customHeight="1">
      <c r="B10" s="171" t="s">
        <v>446</v>
      </c>
      <c r="T10" s="171" t="s">
        <v>446</v>
      </c>
    </row>
    <row r="36" spans="2:36" ht="12" customHeight="1">
      <c r="B36" s="174"/>
      <c r="C36" s="175" t="s">
        <v>199</v>
      </c>
      <c r="D36" s="174"/>
      <c r="E36" s="174"/>
      <c r="F36" s="174"/>
      <c r="G36" s="174"/>
      <c r="H36" s="174"/>
      <c r="I36" s="174"/>
      <c r="J36" s="174"/>
      <c r="K36" s="174"/>
      <c r="L36" s="174"/>
      <c r="M36" s="174"/>
      <c r="N36" s="174"/>
      <c r="O36" s="174"/>
      <c r="P36" s="174"/>
      <c r="Q36" s="174"/>
      <c r="R36" s="174"/>
      <c r="T36" s="174"/>
      <c r="U36" s="175" t="s">
        <v>200</v>
      </c>
      <c r="V36" s="174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</row>
    <row r="37" spans="2:36" ht="12" customHeight="1">
      <c r="B37" s="168"/>
      <c r="C37" s="169">
        <v>2006</v>
      </c>
      <c r="D37" s="169">
        <v>2007</v>
      </c>
      <c r="E37" s="169">
        <v>2008</v>
      </c>
      <c r="F37" s="169">
        <v>2009</v>
      </c>
      <c r="G37" s="169">
        <v>2010</v>
      </c>
      <c r="H37" s="169">
        <v>2011</v>
      </c>
      <c r="I37" s="169">
        <v>2012</v>
      </c>
      <c r="J37" s="169">
        <v>2013</v>
      </c>
      <c r="K37" s="169">
        <v>2014</v>
      </c>
      <c r="L37" s="169">
        <v>2015</v>
      </c>
      <c r="M37" s="169">
        <v>2016</v>
      </c>
      <c r="N37" s="169">
        <v>2017</v>
      </c>
      <c r="O37" s="169">
        <v>2018</v>
      </c>
      <c r="P37" s="169">
        <v>2019</v>
      </c>
      <c r="Q37" s="169">
        <v>2020</v>
      </c>
      <c r="R37" s="176">
        <v>2021</v>
      </c>
      <c r="T37" s="168"/>
      <c r="U37" s="169">
        <v>2006</v>
      </c>
      <c r="V37" s="169">
        <v>2007</v>
      </c>
      <c r="W37" s="169">
        <v>2008</v>
      </c>
      <c r="X37" s="169">
        <v>2009</v>
      </c>
      <c r="Y37" s="169">
        <v>2010</v>
      </c>
      <c r="Z37" s="169">
        <v>2011</v>
      </c>
      <c r="AA37" s="169">
        <v>2012</v>
      </c>
      <c r="AB37" s="169">
        <v>2013</v>
      </c>
      <c r="AC37" s="169">
        <v>2014</v>
      </c>
      <c r="AD37" s="169">
        <v>2015</v>
      </c>
      <c r="AE37" s="169">
        <v>2016</v>
      </c>
      <c r="AF37" s="169">
        <v>2017</v>
      </c>
      <c r="AG37" s="169">
        <v>2018</v>
      </c>
      <c r="AH37" s="169">
        <v>2019</v>
      </c>
      <c r="AI37" s="169">
        <v>2020</v>
      </c>
      <c r="AJ37" s="176">
        <v>2021</v>
      </c>
    </row>
    <row r="38" spans="2:36" ht="12" customHeight="1">
      <c r="B38" s="169" t="s">
        <v>51</v>
      </c>
      <c r="C38" s="41">
        <v>17</v>
      </c>
      <c r="D38" s="42">
        <v>22</v>
      </c>
      <c r="E38" s="42">
        <v>39</v>
      </c>
      <c r="F38" s="42">
        <v>57</v>
      </c>
      <c r="G38" s="42">
        <v>66</v>
      </c>
      <c r="H38" s="42">
        <v>96</v>
      </c>
      <c r="I38" s="42">
        <v>152</v>
      </c>
      <c r="J38" s="42">
        <v>207</v>
      </c>
      <c r="K38" s="42">
        <v>288</v>
      </c>
      <c r="L38" s="42">
        <v>270</v>
      </c>
      <c r="M38" s="42">
        <v>248</v>
      </c>
      <c r="N38" s="42">
        <v>292</v>
      </c>
      <c r="O38" s="42">
        <v>343</v>
      </c>
      <c r="P38" s="42">
        <v>377</v>
      </c>
      <c r="Q38" s="42">
        <v>375</v>
      </c>
      <c r="R38" s="43">
        <v>92</v>
      </c>
      <c r="T38" s="169" t="s">
        <v>51</v>
      </c>
      <c r="U38" s="47">
        <v>1.4129750000000002E-2</v>
      </c>
      <c r="V38" s="48">
        <v>3.0271964000000002E-2</v>
      </c>
      <c r="W38" s="48">
        <v>3.6532990000000001E-2</v>
      </c>
      <c r="X38" s="48">
        <v>6.7632224522000003E-2</v>
      </c>
      <c r="Y38" s="48">
        <v>4.1635195999999992E-2</v>
      </c>
      <c r="Z38" s="48">
        <v>7.1528735999999996E-2</v>
      </c>
      <c r="AA38" s="48">
        <v>9.0553754E-2</v>
      </c>
      <c r="AB38" s="48">
        <v>0.17163359845999995</v>
      </c>
      <c r="AC38" s="48">
        <v>0.19174953830199998</v>
      </c>
      <c r="AD38" s="48">
        <v>0.27987684789500011</v>
      </c>
      <c r="AE38" s="48">
        <v>0.24383915180399998</v>
      </c>
      <c r="AF38" s="48">
        <v>0.33559575848400014</v>
      </c>
      <c r="AG38" s="48">
        <v>0.40529331463100005</v>
      </c>
      <c r="AH38" s="48">
        <v>0.51891496310300034</v>
      </c>
      <c r="AI38" s="48">
        <v>0.52386870213500036</v>
      </c>
      <c r="AJ38" s="49">
        <v>0.11766251800000002</v>
      </c>
    </row>
    <row r="39" spans="2:36" ht="12" customHeight="1">
      <c r="B39" s="169" t="s">
        <v>52</v>
      </c>
      <c r="C39" s="32">
        <v>32</v>
      </c>
      <c r="D39" s="2">
        <v>56</v>
      </c>
      <c r="E39" s="2">
        <v>67</v>
      </c>
      <c r="F39" s="2">
        <v>56</v>
      </c>
      <c r="G39" s="2">
        <v>55</v>
      </c>
      <c r="H39" s="2">
        <v>84</v>
      </c>
      <c r="I39" s="2">
        <v>85</v>
      </c>
      <c r="J39" s="2">
        <v>114</v>
      </c>
      <c r="K39" s="2">
        <v>125</v>
      </c>
      <c r="L39" s="2">
        <v>112</v>
      </c>
      <c r="M39" s="2">
        <v>118</v>
      </c>
      <c r="N39" s="2">
        <v>167</v>
      </c>
      <c r="O39" s="2">
        <v>173</v>
      </c>
      <c r="P39" s="2">
        <v>223</v>
      </c>
      <c r="Q39" s="2">
        <v>208</v>
      </c>
      <c r="R39" s="33">
        <v>50</v>
      </c>
      <c r="T39" s="169" t="s">
        <v>52</v>
      </c>
      <c r="U39" s="50">
        <v>0.12744082500000001</v>
      </c>
      <c r="V39" s="4">
        <v>0.218658835</v>
      </c>
      <c r="W39" s="4">
        <v>0.19812611599999996</v>
      </c>
      <c r="X39" s="4">
        <v>0.12742936584400003</v>
      </c>
      <c r="Y39" s="4">
        <v>0.1749358350000001</v>
      </c>
      <c r="Z39" s="4">
        <v>0.35410995499999998</v>
      </c>
      <c r="AA39" s="4">
        <v>0.220594823</v>
      </c>
      <c r="AB39" s="4">
        <v>0.48692033157699999</v>
      </c>
      <c r="AC39" s="4">
        <v>0.42908014199999978</v>
      </c>
      <c r="AD39" s="4">
        <v>0.48913271100000005</v>
      </c>
      <c r="AE39" s="4">
        <v>0.58261919963200026</v>
      </c>
      <c r="AF39" s="4">
        <v>1.1103672505119999</v>
      </c>
      <c r="AG39" s="4">
        <v>0.98835817085599997</v>
      </c>
      <c r="AH39" s="4">
        <v>1.3167715040000003</v>
      </c>
      <c r="AI39" s="4">
        <v>1.1926873163669998</v>
      </c>
      <c r="AJ39" s="51">
        <v>0.48226918400000002</v>
      </c>
    </row>
    <row r="40" spans="2:36" ht="12" customHeight="1">
      <c r="B40" s="169" t="s">
        <v>54</v>
      </c>
      <c r="C40" s="44">
        <v>16</v>
      </c>
      <c r="D40" s="45">
        <v>25</v>
      </c>
      <c r="E40" s="45">
        <v>34</v>
      </c>
      <c r="F40" s="45">
        <v>34</v>
      </c>
      <c r="G40" s="45">
        <v>45</v>
      </c>
      <c r="H40" s="45">
        <v>44</v>
      </c>
      <c r="I40" s="45">
        <v>45</v>
      </c>
      <c r="J40" s="45">
        <v>43</v>
      </c>
      <c r="K40" s="45">
        <v>62</v>
      </c>
      <c r="L40" s="45">
        <v>69</v>
      </c>
      <c r="M40" s="45">
        <v>58</v>
      </c>
      <c r="N40" s="45">
        <v>62</v>
      </c>
      <c r="O40" s="45">
        <v>102</v>
      </c>
      <c r="P40" s="45">
        <v>109</v>
      </c>
      <c r="Q40" s="45">
        <v>135</v>
      </c>
      <c r="R40" s="46">
        <v>32</v>
      </c>
      <c r="T40" s="169" t="s">
        <v>54</v>
      </c>
      <c r="U40" s="64">
        <v>9.7283104999999995E-2</v>
      </c>
      <c r="V40" s="65">
        <v>0.31131648000000001</v>
      </c>
      <c r="W40" s="65">
        <v>0.24024567499999996</v>
      </c>
      <c r="X40" s="65">
        <v>0.3682858169999999</v>
      </c>
      <c r="Y40" s="65">
        <v>0.30606086499999996</v>
      </c>
      <c r="Z40" s="65">
        <v>0.51126109999999991</v>
      </c>
      <c r="AA40" s="65">
        <v>0.45852571088999994</v>
      </c>
      <c r="AB40" s="65">
        <v>0.48583745644900006</v>
      </c>
      <c r="AC40" s="65">
        <v>0.98321426700000014</v>
      </c>
      <c r="AD40" s="65">
        <v>0.87218585044999997</v>
      </c>
      <c r="AE40" s="65">
        <v>0.45212451699999989</v>
      </c>
      <c r="AF40" s="65">
        <v>0.72329490922599993</v>
      </c>
      <c r="AG40" s="65">
        <v>1.5859348101400004</v>
      </c>
      <c r="AH40" s="65">
        <v>1.5199168995700003</v>
      </c>
      <c r="AI40" s="65">
        <v>1.7609715435599997</v>
      </c>
      <c r="AJ40" s="66">
        <v>0.25498062800000004</v>
      </c>
    </row>
    <row r="41" spans="2:36" ht="12" customHeight="1">
      <c r="B41" s="171" t="s">
        <v>446</v>
      </c>
      <c r="T41" s="171" t="s">
        <v>446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BB62C-22C8-4C57-8953-E36559CA9F4C}">
  <sheetPr codeName="Sheet26">
    <tabColor theme="3"/>
  </sheetPr>
  <dimension ref="B5:C24"/>
  <sheetViews>
    <sheetView showGridLines="0" zoomScaleNormal="100" workbookViewId="0"/>
  </sheetViews>
  <sheetFormatPr defaultColWidth="9.21875" defaultRowHeight="12" customHeight="1"/>
  <cols>
    <col min="1" max="1" width="3.77734375" style="200" customWidth="1"/>
    <col min="2" max="2" width="54.21875" style="200" customWidth="1"/>
    <col min="3" max="3" width="14.21875" style="200" bestFit="1" customWidth="1"/>
    <col min="4" max="16384" width="9.21875" style="200"/>
  </cols>
  <sheetData>
    <row r="5" spans="2:3" ht="12" customHeight="1">
      <c r="B5" s="317" t="s">
        <v>444</v>
      </c>
      <c r="C5" s="317"/>
    </row>
    <row r="6" spans="2:3" ht="14.5">
      <c r="B6" s="317"/>
      <c r="C6" s="317"/>
    </row>
    <row r="7" spans="2:3" ht="12" customHeight="1">
      <c r="B7" s="201" t="s">
        <v>201</v>
      </c>
      <c r="C7" s="201" t="s">
        <v>202</v>
      </c>
    </row>
    <row r="8" spans="2:3" ht="12" customHeight="1">
      <c r="B8" s="278" t="s">
        <v>140</v>
      </c>
      <c r="C8" s="279">
        <v>3.8546484068209965</v>
      </c>
    </row>
    <row r="9" spans="2:3" ht="12" customHeight="1">
      <c r="B9" s="110" t="s">
        <v>139</v>
      </c>
      <c r="C9" s="111">
        <v>3.1280745766590012</v>
      </c>
    </row>
    <row r="10" spans="2:3" ht="12" customHeight="1">
      <c r="B10" s="280" t="s">
        <v>142</v>
      </c>
      <c r="C10" s="281">
        <v>1.442849123609</v>
      </c>
    </row>
    <row r="11" spans="2:3" ht="12" customHeight="1">
      <c r="B11" s="110" t="s">
        <v>141</v>
      </c>
      <c r="C11" s="111">
        <v>0.97647771586800014</v>
      </c>
    </row>
    <row r="12" spans="2:3" ht="12" customHeight="1">
      <c r="B12" s="282" t="s">
        <v>203</v>
      </c>
      <c r="C12" s="283">
        <v>0.56018732214300015</v>
      </c>
    </row>
    <row r="13" spans="2:3" ht="12" customHeight="1">
      <c r="B13" s="202" t="s">
        <v>446</v>
      </c>
    </row>
    <row r="16" spans="2:3" ht="12" customHeight="1">
      <c r="B16" s="317" t="s">
        <v>445</v>
      </c>
      <c r="C16" s="317"/>
    </row>
    <row r="17" spans="2:3" ht="12" customHeight="1">
      <c r="B17" s="317"/>
      <c r="C17" s="317"/>
    </row>
    <row r="18" spans="2:3" ht="12" customHeight="1">
      <c r="B18" s="201" t="s">
        <v>201</v>
      </c>
      <c r="C18" s="201" t="s">
        <v>204</v>
      </c>
    </row>
    <row r="19" spans="2:3" ht="12" customHeight="1">
      <c r="B19" s="278" t="s">
        <v>140</v>
      </c>
      <c r="C19" s="284">
        <v>545</v>
      </c>
    </row>
    <row r="20" spans="2:3" ht="12" customHeight="1">
      <c r="B20" s="110" t="s">
        <v>139</v>
      </c>
      <c r="C20" s="112">
        <v>479</v>
      </c>
    </row>
    <row r="21" spans="2:3" ht="12" customHeight="1">
      <c r="B21" s="280" t="s">
        <v>142</v>
      </c>
      <c r="C21" s="285">
        <v>357</v>
      </c>
    </row>
    <row r="22" spans="2:3" ht="12" customHeight="1">
      <c r="B22" s="110" t="s">
        <v>141</v>
      </c>
      <c r="C22" s="112">
        <v>144</v>
      </c>
    </row>
    <row r="23" spans="2:3" ht="12" customHeight="1">
      <c r="B23" s="282" t="s">
        <v>144</v>
      </c>
      <c r="C23" s="286">
        <v>110</v>
      </c>
    </row>
    <row r="24" spans="2:3" ht="12" customHeight="1">
      <c r="B24" s="202" t="s">
        <v>446</v>
      </c>
    </row>
  </sheetData>
  <mergeCells count="2">
    <mergeCell ref="B5:C6"/>
    <mergeCell ref="B16:C17"/>
  </mergeCells>
  <pageMargins left="0.7" right="0.7" top="0.75" bottom="0.75" header="0.3" footer="0.3"/>
  <pageSetup orientation="portrait" horizontalDpi="0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766E9-A1EF-45C3-A574-3D9DA263EE08}">
  <sheetPr codeName="Sheet27">
    <tabColor theme="3"/>
  </sheetPr>
  <dimension ref="B4:XFD55"/>
  <sheetViews>
    <sheetView showGridLines="0" zoomScaleNormal="100" workbookViewId="0"/>
  </sheetViews>
  <sheetFormatPr defaultColWidth="7.77734375" defaultRowHeight="12" customHeight="1"/>
  <cols>
    <col min="1" max="1" width="3.77734375" style="174" customWidth="1"/>
    <col min="2" max="2" width="3.77734375" style="174" hidden="1" customWidth="1"/>
    <col min="3" max="3" width="18" style="174" customWidth="1"/>
    <col min="4" max="4" width="8.21875" style="174" bestFit="1" customWidth="1"/>
    <col min="5" max="18" width="7.77734375" style="174"/>
    <col min="19" max="19" width="7.77734375" style="174" customWidth="1"/>
    <col min="20" max="16384" width="7.77734375" style="174"/>
  </cols>
  <sheetData>
    <row r="4" spans="2:20" ht="12" customHeight="1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2:20" ht="12" customHeight="1">
      <c r="D5" s="175" t="s">
        <v>205</v>
      </c>
      <c r="T5" s="187"/>
    </row>
    <row r="6" spans="2:20" s="186" customFormat="1" ht="12" customHeight="1">
      <c r="C6" s="168"/>
      <c r="D6" s="169">
        <v>2006</v>
      </c>
      <c r="E6" s="169">
        <v>2007</v>
      </c>
      <c r="F6" s="169">
        <v>2008</v>
      </c>
      <c r="G6" s="169">
        <v>2009</v>
      </c>
      <c r="H6" s="169">
        <v>2010</v>
      </c>
      <c r="I6" s="169">
        <v>2011</v>
      </c>
      <c r="J6" s="169">
        <v>2012</v>
      </c>
      <c r="K6" s="169">
        <v>2013</v>
      </c>
      <c r="L6" s="169">
        <v>2014</v>
      </c>
      <c r="M6" s="169">
        <v>2015</v>
      </c>
      <c r="N6" s="169">
        <v>2016</v>
      </c>
      <c r="O6" s="169">
        <v>2017</v>
      </c>
      <c r="P6" s="169">
        <v>2018</v>
      </c>
      <c r="Q6" s="169">
        <v>2019</v>
      </c>
      <c r="R6" s="169">
        <v>2020</v>
      </c>
      <c r="S6" s="176">
        <v>2021</v>
      </c>
    </row>
    <row r="7" spans="2:20" ht="12" customHeight="1">
      <c r="C7" s="169" t="s">
        <v>34</v>
      </c>
      <c r="D7" s="29">
        <v>7.5328496312620006</v>
      </c>
      <c r="E7" s="30">
        <v>9.6260098387929993</v>
      </c>
      <c r="F7" s="30">
        <v>9.3501909580650029</v>
      </c>
      <c r="G7" s="30">
        <v>8.1993748966099993</v>
      </c>
      <c r="H7" s="30">
        <v>7.9304804896570005</v>
      </c>
      <c r="I7" s="30">
        <v>8.7459152252730004</v>
      </c>
      <c r="J7" s="30">
        <v>8.7658300017730024</v>
      </c>
      <c r="K7" s="30">
        <v>10.259027654643004</v>
      </c>
      <c r="L7" s="30">
        <v>13.319882412522002</v>
      </c>
      <c r="M7" s="30">
        <v>15.379776304902</v>
      </c>
      <c r="N7" s="30">
        <v>14.197043217580005</v>
      </c>
      <c r="O7" s="30">
        <v>18.204372868968012</v>
      </c>
      <c r="P7" s="30">
        <v>26.064552251644994</v>
      </c>
      <c r="Q7" s="30">
        <v>23.596395244067992</v>
      </c>
      <c r="R7" s="30">
        <v>36.541791520462006</v>
      </c>
      <c r="S7" s="31">
        <v>12.248179474001001</v>
      </c>
    </row>
    <row r="8" spans="2:20" ht="12" customHeight="1">
      <c r="C8" s="169" t="s">
        <v>36</v>
      </c>
      <c r="D8" s="32">
        <v>678</v>
      </c>
      <c r="E8" s="2">
        <v>839</v>
      </c>
      <c r="F8" s="2">
        <v>898</v>
      </c>
      <c r="G8" s="2">
        <v>889</v>
      </c>
      <c r="H8" s="2">
        <v>971</v>
      </c>
      <c r="I8" s="2">
        <v>1066</v>
      </c>
      <c r="J8" s="2">
        <v>1129</v>
      </c>
      <c r="K8" s="2">
        <v>1209</v>
      </c>
      <c r="L8" s="2">
        <v>1300</v>
      </c>
      <c r="M8" s="2">
        <v>1397</v>
      </c>
      <c r="N8" s="2">
        <v>1315</v>
      </c>
      <c r="O8" s="2">
        <v>1496</v>
      </c>
      <c r="P8" s="2">
        <v>1604</v>
      </c>
      <c r="Q8" s="2">
        <v>1688</v>
      </c>
      <c r="R8" s="2">
        <v>1843</v>
      </c>
      <c r="S8" s="33">
        <v>465</v>
      </c>
    </row>
    <row r="9" spans="2:20" ht="12" customHeight="1">
      <c r="B9" s="174" t="s">
        <v>51</v>
      </c>
      <c r="C9" s="169" t="s">
        <v>53</v>
      </c>
      <c r="D9" s="39">
        <v>96</v>
      </c>
      <c r="E9" s="1">
        <v>115</v>
      </c>
      <c r="F9" s="1">
        <v>125</v>
      </c>
      <c r="G9" s="1">
        <v>153</v>
      </c>
      <c r="H9" s="1">
        <v>223</v>
      </c>
      <c r="I9" s="1">
        <v>273</v>
      </c>
      <c r="J9" s="1">
        <v>312</v>
      </c>
      <c r="K9" s="1">
        <v>344</v>
      </c>
      <c r="L9" s="1">
        <v>378</v>
      </c>
      <c r="M9" s="1">
        <v>474</v>
      </c>
      <c r="N9" s="1">
        <v>452</v>
      </c>
      <c r="O9" s="1">
        <v>522</v>
      </c>
      <c r="P9" s="1">
        <v>530</v>
      </c>
      <c r="Q9" s="1">
        <v>547</v>
      </c>
      <c r="R9" s="1">
        <v>594</v>
      </c>
      <c r="S9" s="40">
        <v>133</v>
      </c>
    </row>
    <row r="10" spans="2:20" ht="12" customHeight="1">
      <c r="B10" s="174" t="s">
        <v>52</v>
      </c>
      <c r="C10" s="169" t="s">
        <v>52</v>
      </c>
      <c r="D10" s="32">
        <v>359</v>
      </c>
      <c r="E10" s="2">
        <v>423</v>
      </c>
      <c r="F10" s="2">
        <v>457</v>
      </c>
      <c r="G10" s="2">
        <v>409</v>
      </c>
      <c r="H10" s="2">
        <v>409</v>
      </c>
      <c r="I10" s="2">
        <v>404</v>
      </c>
      <c r="J10" s="2">
        <v>408</v>
      </c>
      <c r="K10" s="2">
        <v>423</v>
      </c>
      <c r="L10" s="2">
        <v>439</v>
      </c>
      <c r="M10" s="2">
        <v>458</v>
      </c>
      <c r="N10" s="2">
        <v>437</v>
      </c>
      <c r="O10" s="2">
        <v>527</v>
      </c>
      <c r="P10" s="2">
        <v>560</v>
      </c>
      <c r="Q10" s="2">
        <v>619</v>
      </c>
      <c r="R10" s="2">
        <v>604</v>
      </c>
      <c r="S10" s="33">
        <v>129</v>
      </c>
    </row>
    <row r="11" spans="2:20" ht="12" customHeight="1">
      <c r="B11" s="174" t="s">
        <v>54</v>
      </c>
      <c r="C11" s="169" t="s">
        <v>54</v>
      </c>
      <c r="D11" s="44">
        <v>223</v>
      </c>
      <c r="E11" s="45">
        <v>301</v>
      </c>
      <c r="F11" s="45">
        <v>316</v>
      </c>
      <c r="G11" s="45">
        <v>327</v>
      </c>
      <c r="H11" s="45">
        <v>339</v>
      </c>
      <c r="I11" s="45">
        <v>389</v>
      </c>
      <c r="J11" s="45">
        <v>409</v>
      </c>
      <c r="K11" s="45">
        <v>442</v>
      </c>
      <c r="L11" s="45">
        <v>483</v>
      </c>
      <c r="M11" s="45">
        <v>465</v>
      </c>
      <c r="N11" s="45">
        <v>426</v>
      </c>
      <c r="O11" s="45">
        <v>447</v>
      </c>
      <c r="P11" s="45">
        <v>514</v>
      </c>
      <c r="Q11" s="45">
        <v>522</v>
      </c>
      <c r="R11" s="45">
        <v>645</v>
      </c>
      <c r="S11" s="46">
        <v>203</v>
      </c>
    </row>
    <row r="12" spans="2:20" ht="12" customHeight="1">
      <c r="C12" s="177"/>
      <c r="D12" s="178"/>
      <c r="E12" s="178"/>
      <c r="F12" s="178"/>
      <c r="G12" s="178"/>
      <c r="H12" s="178"/>
      <c r="I12" s="178"/>
      <c r="J12" s="178"/>
      <c r="K12" s="178"/>
      <c r="L12" s="178"/>
      <c r="M12" s="179"/>
      <c r="N12" s="179"/>
      <c r="O12" s="179"/>
      <c r="P12" s="179"/>
      <c r="Q12" s="179"/>
    </row>
    <row r="13" spans="2:20" ht="12" customHeight="1">
      <c r="C13" s="169" t="s">
        <v>53</v>
      </c>
      <c r="D13" s="287">
        <v>0.1415929203539823</v>
      </c>
      <c r="E13" s="288">
        <v>0.13706793802145412</v>
      </c>
      <c r="F13" s="288">
        <v>0.13919821826280623</v>
      </c>
      <c r="G13" s="288">
        <v>0.17210348706411699</v>
      </c>
      <c r="H13" s="288">
        <v>0.22966014418125644</v>
      </c>
      <c r="I13" s="288">
        <v>0.25609756097560976</v>
      </c>
      <c r="J13" s="288">
        <v>0.27635075287865368</v>
      </c>
      <c r="K13" s="288">
        <v>0.28453267162944584</v>
      </c>
      <c r="L13" s="288">
        <v>0.29076923076923078</v>
      </c>
      <c r="M13" s="288">
        <v>0.33929849677881174</v>
      </c>
      <c r="N13" s="288">
        <v>0.34372623574144484</v>
      </c>
      <c r="O13" s="288">
        <v>0.34893048128342247</v>
      </c>
      <c r="P13" s="288">
        <v>0.33042394014962595</v>
      </c>
      <c r="Q13" s="288">
        <v>0.3240521327014218</v>
      </c>
      <c r="R13" s="288">
        <v>0.32230059685295714</v>
      </c>
      <c r="S13" s="289">
        <v>0.28602150537634408</v>
      </c>
    </row>
    <row r="14" spans="2:20" ht="12" customHeight="1">
      <c r="C14" s="169" t="s">
        <v>52</v>
      </c>
      <c r="D14" s="290">
        <v>0.52949852507374628</v>
      </c>
      <c r="E14" s="192">
        <v>0.50417163289630518</v>
      </c>
      <c r="F14" s="192">
        <v>0.50890868596881955</v>
      </c>
      <c r="G14" s="192">
        <v>0.46006749156355453</v>
      </c>
      <c r="H14" s="192">
        <v>0.42121524201853761</v>
      </c>
      <c r="I14" s="192">
        <v>0.37898686679174481</v>
      </c>
      <c r="J14" s="192">
        <v>0.36138175376439324</v>
      </c>
      <c r="K14" s="192">
        <v>0.34987593052109184</v>
      </c>
      <c r="L14" s="192">
        <v>0.33769230769230768</v>
      </c>
      <c r="M14" s="192">
        <v>0.32784538296349319</v>
      </c>
      <c r="N14" s="192">
        <v>0.33231939163498098</v>
      </c>
      <c r="O14" s="192">
        <v>0.35227272727272729</v>
      </c>
      <c r="P14" s="192">
        <v>0.3491271820448878</v>
      </c>
      <c r="Q14" s="192">
        <v>0.36670616113744076</v>
      </c>
      <c r="R14" s="192">
        <v>0.32772653282691266</v>
      </c>
      <c r="S14" s="291">
        <v>0.27741935483870966</v>
      </c>
    </row>
    <row r="15" spans="2:20" ht="12" customHeight="1">
      <c r="C15" s="169" t="s">
        <v>54</v>
      </c>
      <c r="D15" s="292">
        <v>0.32890855457227136</v>
      </c>
      <c r="E15" s="293">
        <v>0.35876042908224076</v>
      </c>
      <c r="F15" s="293">
        <v>0.35189309576837419</v>
      </c>
      <c r="G15" s="293">
        <v>0.36782902137232848</v>
      </c>
      <c r="H15" s="293">
        <v>0.34912461380020599</v>
      </c>
      <c r="I15" s="293">
        <v>0.36491557223264542</v>
      </c>
      <c r="J15" s="293">
        <v>0.36226749335695307</v>
      </c>
      <c r="K15" s="293">
        <v>0.36559139784946237</v>
      </c>
      <c r="L15" s="293">
        <v>0.37153846153846154</v>
      </c>
      <c r="M15" s="293">
        <v>0.33285612025769507</v>
      </c>
      <c r="N15" s="293">
        <v>0.32395437262357413</v>
      </c>
      <c r="O15" s="293">
        <v>0.29879679144385024</v>
      </c>
      <c r="P15" s="293">
        <v>0.32044887780548631</v>
      </c>
      <c r="Q15" s="293">
        <v>0.30924170616113744</v>
      </c>
      <c r="R15" s="293">
        <v>0.34997287032013025</v>
      </c>
      <c r="S15" s="294">
        <v>0.43655913978494626</v>
      </c>
    </row>
    <row r="16" spans="2:20" ht="12" customHeight="1">
      <c r="C16" s="171" t="s">
        <v>446</v>
      </c>
      <c r="P16" s="180"/>
    </row>
    <row r="22" spans="14:15" ht="12" customHeight="1">
      <c r="N22" s="203"/>
      <c r="O22" s="203"/>
    </row>
    <row r="43" spans="2:48" ht="12" customHeight="1">
      <c r="D43" s="175" t="s">
        <v>205</v>
      </c>
    </row>
    <row r="44" spans="2:48" ht="12" customHeight="1">
      <c r="D44" s="316">
        <v>2010</v>
      </c>
      <c r="E44" s="316"/>
      <c r="F44" s="316"/>
      <c r="G44" s="316"/>
      <c r="H44" s="316">
        <v>2011</v>
      </c>
      <c r="I44" s="316"/>
      <c r="J44" s="316"/>
      <c r="K44" s="316"/>
      <c r="L44" s="316">
        <v>2012</v>
      </c>
      <c r="M44" s="316"/>
      <c r="N44" s="316"/>
      <c r="O44" s="316"/>
      <c r="P44" s="316">
        <v>2013</v>
      </c>
      <c r="Q44" s="316"/>
      <c r="R44" s="316"/>
      <c r="S44" s="316"/>
      <c r="T44" s="316">
        <v>2014</v>
      </c>
      <c r="U44" s="316"/>
      <c r="V44" s="316"/>
      <c r="W44" s="316"/>
      <c r="X44" s="316">
        <v>2015</v>
      </c>
      <c r="Y44" s="316"/>
      <c r="Z44" s="316"/>
      <c r="AA44" s="316"/>
      <c r="AB44" s="316">
        <v>2016</v>
      </c>
      <c r="AC44" s="316"/>
      <c r="AD44" s="316"/>
      <c r="AE44" s="316"/>
      <c r="AF44" s="316">
        <v>2017</v>
      </c>
      <c r="AG44" s="316"/>
      <c r="AH44" s="316"/>
      <c r="AI44" s="316"/>
      <c r="AJ44" s="316">
        <v>2018</v>
      </c>
      <c r="AK44" s="316"/>
      <c r="AL44" s="316"/>
      <c r="AM44" s="316"/>
      <c r="AN44" s="316">
        <v>2019</v>
      </c>
      <c r="AO44" s="316"/>
      <c r="AP44" s="316"/>
      <c r="AQ44" s="316"/>
      <c r="AR44" s="316">
        <v>2020</v>
      </c>
      <c r="AS44" s="316"/>
      <c r="AT44" s="316"/>
      <c r="AU44" s="316"/>
      <c r="AV44" s="170">
        <v>2021</v>
      </c>
    </row>
    <row r="45" spans="2:48" ht="12" customHeight="1">
      <c r="D45" s="170" t="s">
        <v>3</v>
      </c>
      <c r="E45" s="170" t="s">
        <v>4</v>
      </c>
      <c r="F45" s="170" t="s">
        <v>5</v>
      </c>
      <c r="G45" s="170" t="s">
        <v>6</v>
      </c>
      <c r="H45" s="170" t="s">
        <v>3</v>
      </c>
      <c r="I45" s="170" t="s">
        <v>4</v>
      </c>
      <c r="J45" s="170" t="s">
        <v>5</v>
      </c>
      <c r="K45" s="170" t="s">
        <v>6</v>
      </c>
      <c r="L45" s="170" t="s">
        <v>3</v>
      </c>
      <c r="M45" s="170" t="s">
        <v>4</v>
      </c>
      <c r="N45" s="170" t="s">
        <v>5</v>
      </c>
      <c r="O45" s="170" t="s">
        <v>6</v>
      </c>
      <c r="P45" s="170" t="s">
        <v>3</v>
      </c>
      <c r="Q45" s="170" t="s">
        <v>4</v>
      </c>
      <c r="R45" s="170" t="s">
        <v>5</v>
      </c>
      <c r="S45" s="170" t="s">
        <v>6</v>
      </c>
      <c r="T45" s="170" t="s">
        <v>3</v>
      </c>
      <c r="U45" s="170" t="s">
        <v>4</v>
      </c>
      <c r="V45" s="170" t="s">
        <v>5</v>
      </c>
      <c r="W45" s="170" t="s">
        <v>6</v>
      </c>
      <c r="X45" s="170" t="s">
        <v>3</v>
      </c>
      <c r="Y45" s="170" t="s">
        <v>4</v>
      </c>
      <c r="Z45" s="170" t="s">
        <v>5</v>
      </c>
      <c r="AA45" s="170" t="s">
        <v>6</v>
      </c>
      <c r="AB45" s="170" t="s">
        <v>3</v>
      </c>
      <c r="AC45" s="170" t="s">
        <v>4</v>
      </c>
      <c r="AD45" s="170" t="s">
        <v>5</v>
      </c>
      <c r="AE45" s="170" t="s">
        <v>6</v>
      </c>
      <c r="AF45" s="170" t="s">
        <v>3</v>
      </c>
      <c r="AG45" s="170" t="s">
        <v>4</v>
      </c>
      <c r="AH45" s="170" t="s">
        <v>5</v>
      </c>
      <c r="AI45" s="170" t="s">
        <v>6</v>
      </c>
      <c r="AJ45" s="170" t="s">
        <v>3</v>
      </c>
      <c r="AK45" s="170" t="s">
        <v>4</v>
      </c>
      <c r="AL45" s="170" t="s">
        <v>5</v>
      </c>
      <c r="AM45" s="170" t="s">
        <v>6</v>
      </c>
      <c r="AN45" s="170" t="s">
        <v>3</v>
      </c>
      <c r="AO45" s="170" t="s">
        <v>4</v>
      </c>
      <c r="AP45" s="170" t="s">
        <v>5</v>
      </c>
      <c r="AQ45" s="170" t="s">
        <v>6</v>
      </c>
      <c r="AR45" s="170" t="s">
        <v>3</v>
      </c>
      <c r="AS45" s="170" t="s">
        <v>4</v>
      </c>
      <c r="AT45" s="170" t="s">
        <v>5</v>
      </c>
      <c r="AU45" s="170" t="s">
        <v>6</v>
      </c>
      <c r="AV45" s="170" t="s">
        <v>3</v>
      </c>
    </row>
    <row r="46" spans="2:48" s="186" customFormat="1" ht="12" customHeight="1">
      <c r="C46" s="169" t="s">
        <v>34</v>
      </c>
      <c r="D46" s="29">
        <v>2.3581850300120015</v>
      </c>
      <c r="E46" s="30">
        <v>2.0915430599999993</v>
      </c>
      <c r="F46" s="30">
        <v>2.0775314216450003</v>
      </c>
      <c r="G46" s="30">
        <v>1.4032209780000002</v>
      </c>
      <c r="H46" s="30">
        <v>1.7746532394700003</v>
      </c>
      <c r="I46" s="30">
        <v>2.325194865999999</v>
      </c>
      <c r="J46" s="30">
        <v>2.3476460169999998</v>
      </c>
      <c r="K46" s="30">
        <v>2.2984211028029993</v>
      </c>
      <c r="L46" s="30">
        <v>2.3947633471060001</v>
      </c>
      <c r="M46" s="30">
        <v>1.9340682550810007</v>
      </c>
      <c r="N46" s="30">
        <v>1.9836602029300008</v>
      </c>
      <c r="O46" s="30">
        <v>2.4533381966559999</v>
      </c>
      <c r="P46" s="30">
        <v>2.4595962119999997</v>
      </c>
      <c r="Q46" s="30">
        <v>2.7640850010189992</v>
      </c>
      <c r="R46" s="30">
        <v>2.4519640419999988</v>
      </c>
      <c r="S46" s="30">
        <v>2.5833823996239991</v>
      </c>
      <c r="T46" s="30">
        <v>3.6014509260539991</v>
      </c>
      <c r="U46" s="30">
        <v>3.6503965351109997</v>
      </c>
      <c r="V46" s="30">
        <v>2.9279847020000012</v>
      </c>
      <c r="W46" s="30">
        <v>3.1400502493570017</v>
      </c>
      <c r="X46" s="30">
        <v>4.1540293669859985</v>
      </c>
      <c r="Y46" s="30">
        <v>3.8573558031700004</v>
      </c>
      <c r="Z46" s="30">
        <v>4.0944593927649979</v>
      </c>
      <c r="AA46" s="30">
        <v>3.2739317419809999</v>
      </c>
      <c r="AB46" s="30">
        <v>4.2145600409319997</v>
      </c>
      <c r="AC46" s="30">
        <v>3.7164160095949992</v>
      </c>
      <c r="AD46" s="30">
        <v>3.3672579603429997</v>
      </c>
      <c r="AE46" s="30">
        <v>2.8988092067100011</v>
      </c>
      <c r="AF46" s="30">
        <v>4.1776610607820031</v>
      </c>
      <c r="AG46" s="30">
        <v>3.8429753715790023</v>
      </c>
      <c r="AH46" s="30">
        <v>4.5787515975740014</v>
      </c>
      <c r="AI46" s="30">
        <v>5.6049848390329986</v>
      </c>
      <c r="AJ46" s="30">
        <v>6.9537141725430018</v>
      </c>
      <c r="AK46" s="30">
        <v>7.1361123960849984</v>
      </c>
      <c r="AL46" s="30">
        <v>5.9036624675189984</v>
      </c>
      <c r="AM46" s="30">
        <v>6.0710632154979987</v>
      </c>
      <c r="AN46" s="30">
        <v>6.713388759579999</v>
      </c>
      <c r="AO46" s="30">
        <v>6.2136995274309985</v>
      </c>
      <c r="AP46" s="30">
        <v>5.710932946689999</v>
      </c>
      <c r="AQ46" s="30">
        <v>4.9583740103670024</v>
      </c>
      <c r="AR46" s="30">
        <v>7.2132457640399998</v>
      </c>
      <c r="AS46" s="30">
        <v>8.5614665048929997</v>
      </c>
      <c r="AT46" s="30">
        <v>10.718658958947998</v>
      </c>
      <c r="AU46" s="30">
        <v>10.048420292581003</v>
      </c>
      <c r="AV46" s="31">
        <v>12.248179474000999</v>
      </c>
    </row>
    <row r="47" spans="2:48" ht="12" customHeight="1">
      <c r="C47" s="169" t="s">
        <v>36</v>
      </c>
      <c r="D47" s="32">
        <v>249</v>
      </c>
      <c r="E47" s="2">
        <v>241</v>
      </c>
      <c r="F47" s="2">
        <v>246</v>
      </c>
      <c r="G47" s="2">
        <v>235</v>
      </c>
      <c r="H47" s="2">
        <v>278</v>
      </c>
      <c r="I47" s="2">
        <v>259</v>
      </c>
      <c r="J47" s="2">
        <v>255</v>
      </c>
      <c r="K47" s="2">
        <v>274</v>
      </c>
      <c r="L47" s="2">
        <v>334</v>
      </c>
      <c r="M47" s="2">
        <v>278</v>
      </c>
      <c r="N47" s="2">
        <v>260</v>
      </c>
      <c r="O47" s="2">
        <v>257</v>
      </c>
      <c r="P47" s="2">
        <v>322</v>
      </c>
      <c r="Q47" s="2">
        <v>319</v>
      </c>
      <c r="R47" s="2">
        <v>279</v>
      </c>
      <c r="S47" s="2">
        <v>289</v>
      </c>
      <c r="T47" s="2">
        <v>352</v>
      </c>
      <c r="U47" s="2">
        <v>338</v>
      </c>
      <c r="V47" s="2">
        <v>315</v>
      </c>
      <c r="W47" s="2">
        <v>295</v>
      </c>
      <c r="X47" s="2">
        <v>376</v>
      </c>
      <c r="Y47" s="2">
        <v>356</v>
      </c>
      <c r="Z47" s="2">
        <v>315</v>
      </c>
      <c r="AA47" s="2">
        <v>350</v>
      </c>
      <c r="AB47" s="2">
        <v>354</v>
      </c>
      <c r="AC47" s="2">
        <v>322</v>
      </c>
      <c r="AD47" s="2">
        <v>323</v>
      </c>
      <c r="AE47" s="2">
        <v>316</v>
      </c>
      <c r="AF47" s="2">
        <v>394</v>
      </c>
      <c r="AG47" s="2">
        <v>396</v>
      </c>
      <c r="AH47" s="2">
        <v>330</v>
      </c>
      <c r="AI47" s="2">
        <v>376</v>
      </c>
      <c r="AJ47" s="2">
        <v>440</v>
      </c>
      <c r="AK47" s="2">
        <v>401</v>
      </c>
      <c r="AL47" s="2">
        <v>371</v>
      </c>
      <c r="AM47" s="2">
        <v>392</v>
      </c>
      <c r="AN47" s="2">
        <v>465</v>
      </c>
      <c r="AO47" s="2">
        <v>404</v>
      </c>
      <c r="AP47" s="2">
        <v>397</v>
      </c>
      <c r="AQ47" s="2">
        <v>422</v>
      </c>
      <c r="AR47" s="2">
        <v>444</v>
      </c>
      <c r="AS47" s="2">
        <v>434</v>
      </c>
      <c r="AT47" s="2">
        <v>476</v>
      </c>
      <c r="AU47" s="2">
        <v>489</v>
      </c>
      <c r="AV47" s="33">
        <v>465</v>
      </c>
    </row>
    <row r="48" spans="2:48" ht="12" customHeight="1">
      <c r="B48" s="174" t="s">
        <v>51</v>
      </c>
      <c r="C48" s="169" t="s">
        <v>51</v>
      </c>
      <c r="D48" s="39">
        <v>51</v>
      </c>
      <c r="E48" s="1">
        <v>48</v>
      </c>
      <c r="F48" s="1">
        <v>63</v>
      </c>
      <c r="G48" s="1">
        <v>61</v>
      </c>
      <c r="H48" s="1">
        <v>74</v>
      </c>
      <c r="I48" s="1">
        <v>64</v>
      </c>
      <c r="J48" s="1">
        <v>56</v>
      </c>
      <c r="K48" s="1">
        <v>79</v>
      </c>
      <c r="L48" s="1">
        <v>111</v>
      </c>
      <c r="M48" s="1">
        <v>74</v>
      </c>
      <c r="N48" s="1">
        <v>64</v>
      </c>
      <c r="O48" s="1">
        <v>63</v>
      </c>
      <c r="P48" s="1">
        <v>114</v>
      </c>
      <c r="Q48" s="1">
        <v>95</v>
      </c>
      <c r="R48" s="1">
        <v>60</v>
      </c>
      <c r="S48" s="1">
        <v>75</v>
      </c>
      <c r="T48" s="1">
        <v>106</v>
      </c>
      <c r="U48" s="1">
        <v>96</v>
      </c>
      <c r="V48" s="1">
        <v>88</v>
      </c>
      <c r="W48" s="1">
        <v>88</v>
      </c>
      <c r="X48" s="1">
        <v>135</v>
      </c>
      <c r="Y48" s="1">
        <v>113</v>
      </c>
      <c r="Z48" s="1">
        <v>108</v>
      </c>
      <c r="AA48" s="1">
        <v>118</v>
      </c>
      <c r="AB48" s="1">
        <v>118</v>
      </c>
      <c r="AC48" s="1">
        <v>104</v>
      </c>
      <c r="AD48" s="1">
        <v>119</v>
      </c>
      <c r="AE48" s="1">
        <v>111</v>
      </c>
      <c r="AF48" s="1">
        <v>131</v>
      </c>
      <c r="AG48" s="1">
        <v>140</v>
      </c>
      <c r="AH48" s="1">
        <v>112</v>
      </c>
      <c r="AI48" s="1">
        <v>139</v>
      </c>
      <c r="AJ48" s="1">
        <v>149</v>
      </c>
      <c r="AK48" s="1">
        <v>138</v>
      </c>
      <c r="AL48" s="1">
        <v>109</v>
      </c>
      <c r="AM48" s="1">
        <v>134</v>
      </c>
      <c r="AN48" s="1">
        <v>144</v>
      </c>
      <c r="AO48" s="1">
        <v>126</v>
      </c>
      <c r="AP48" s="1">
        <v>139</v>
      </c>
      <c r="AQ48" s="1">
        <v>138</v>
      </c>
      <c r="AR48" s="1">
        <v>153</v>
      </c>
      <c r="AS48" s="1">
        <v>136</v>
      </c>
      <c r="AT48" s="1">
        <v>143</v>
      </c>
      <c r="AU48" s="1">
        <v>162</v>
      </c>
      <c r="AV48" s="40">
        <v>133</v>
      </c>
    </row>
    <row r="49" spans="2:48 16384:16384" ht="12" customHeight="1">
      <c r="B49" s="174" t="s">
        <v>52</v>
      </c>
      <c r="C49" s="169" t="s">
        <v>52</v>
      </c>
      <c r="D49" s="32">
        <v>105</v>
      </c>
      <c r="E49" s="2">
        <v>100</v>
      </c>
      <c r="F49" s="2">
        <v>99</v>
      </c>
      <c r="G49" s="2">
        <v>105</v>
      </c>
      <c r="H49" s="2">
        <v>98</v>
      </c>
      <c r="I49" s="2">
        <v>99</v>
      </c>
      <c r="J49" s="2">
        <v>105</v>
      </c>
      <c r="K49" s="2">
        <v>102</v>
      </c>
      <c r="L49" s="2">
        <v>121</v>
      </c>
      <c r="M49" s="2">
        <v>102</v>
      </c>
      <c r="N49" s="2">
        <v>97</v>
      </c>
      <c r="O49" s="2">
        <v>88</v>
      </c>
      <c r="P49" s="2">
        <v>100</v>
      </c>
      <c r="Q49" s="2">
        <v>111</v>
      </c>
      <c r="R49" s="2">
        <v>108</v>
      </c>
      <c r="S49" s="2">
        <v>104</v>
      </c>
      <c r="T49" s="2">
        <v>124</v>
      </c>
      <c r="U49" s="2">
        <v>103</v>
      </c>
      <c r="V49" s="2">
        <v>108</v>
      </c>
      <c r="W49" s="2">
        <v>104</v>
      </c>
      <c r="X49" s="2">
        <v>109</v>
      </c>
      <c r="Y49" s="2">
        <v>131</v>
      </c>
      <c r="Z49" s="2">
        <v>95</v>
      </c>
      <c r="AA49" s="2">
        <v>123</v>
      </c>
      <c r="AB49" s="2">
        <v>123</v>
      </c>
      <c r="AC49" s="2">
        <v>105</v>
      </c>
      <c r="AD49" s="2">
        <v>101</v>
      </c>
      <c r="AE49" s="2">
        <v>108</v>
      </c>
      <c r="AF49" s="2">
        <v>143</v>
      </c>
      <c r="AG49" s="2">
        <v>146</v>
      </c>
      <c r="AH49" s="2">
        <v>107</v>
      </c>
      <c r="AI49" s="2">
        <v>131</v>
      </c>
      <c r="AJ49" s="2">
        <v>159</v>
      </c>
      <c r="AK49" s="2">
        <v>130</v>
      </c>
      <c r="AL49" s="2">
        <v>139</v>
      </c>
      <c r="AM49" s="2">
        <v>132</v>
      </c>
      <c r="AN49" s="2">
        <v>189</v>
      </c>
      <c r="AO49" s="2">
        <v>133</v>
      </c>
      <c r="AP49" s="2">
        <v>145</v>
      </c>
      <c r="AQ49" s="2">
        <v>152</v>
      </c>
      <c r="AR49" s="2">
        <v>135</v>
      </c>
      <c r="AS49" s="2">
        <v>136</v>
      </c>
      <c r="AT49" s="2">
        <v>175</v>
      </c>
      <c r="AU49" s="2">
        <v>158</v>
      </c>
      <c r="AV49" s="33">
        <v>129</v>
      </c>
    </row>
    <row r="50" spans="2:48 16384:16384" ht="12" customHeight="1">
      <c r="B50" s="174" t="s">
        <v>54</v>
      </c>
      <c r="C50" s="169" t="s">
        <v>54</v>
      </c>
      <c r="D50" s="44">
        <v>93</v>
      </c>
      <c r="E50" s="45">
        <v>93</v>
      </c>
      <c r="F50" s="45">
        <v>84</v>
      </c>
      <c r="G50" s="45">
        <v>69</v>
      </c>
      <c r="H50" s="45">
        <v>106</v>
      </c>
      <c r="I50" s="45">
        <v>96</v>
      </c>
      <c r="J50" s="45">
        <v>94</v>
      </c>
      <c r="K50" s="45">
        <v>93</v>
      </c>
      <c r="L50" s="45">
        <v>102</v>
      </c>
      <c r="M50" s="45">
        <v>102</v>
      </c>
      <c r="N50" s="45">
        <v>99</v>
      </c>
      <c r="O50" s="45">
        <v>106</v>
      </c>
      <c r="P50" s="45">
        <v>108</v>
      </c>
      <c r="Q50" s="45">
        <v>113</v>
      </c>
      <c r="R50" s="45">
        <v>111</v>
      </c>
      <c r="S50" s="45">
        <v>110</v>
      </c>
      <c r="T50" s="45">
        <v>122</v>
      </c>
      <c r="U50" s="45">
        <v>139</v>
      </c>
      <c r="V50" s="45">
        <v>119</v>
      </c>
      <c r="W50" s="45">
        <v>103</v>
      </c>
      <c r="X50" s="45">
        <v>132</v>
      </c>
      <c r="Y50" s="45">
        <v>112</v>
      </c>
      <c r="Z50" s="45">
        <v>112</v>
      </c>
      <c r="AA50" s="45">
        <v>109</v>
      </c>
      <c r="AB50" s="45">
        <v>113</v>
      </c>
      <c r="AC50" s="45">
        <v>113</v>
      </c>
      <c r="AD50" s="45">
        <v>103</v>
      </c>
      <c r="AE50" s="45">
        <v>97</v>
      </c>
      <c r="AF50" s="45">
        <v>120</v>
      </c>
      <c r="AG50" s="45">
        <v>110</v>
      </c>
      <c r="AH50" s="45">
        <v>111</v>
      </c>
      <c r="AI50" s="45">
        <v>106</v>
      </c>
      <c r="AJ50" s="45">
        <v>132</v>
      </c>
      <c r="AK50" s="45">
        <v>133</v>
      </c>
      <c r="AL50" s="45">
        <v>123</v>
      </c>
      <c r="AM50" s="45">
        <v>126</v>
      </c>
      <c r="AN50" s="45">
        <v>132</v>
      </c>
      <c r="AO50" s="45">
        <v>145</v>
      </c>
      <c r="AP50" s="45">
        <v>113</v>
      </c>
      <c r="AQ50" s="45">
        <v>132</v>
      </c>
      <c r="AR50" s="45">
        <v>156</v>
      </c>
      <c r="AS50" s="45">
        <v>162</v>
      </c>
      <c r="AT50" s="45">
        <v>158</v>
      </c>
      <c r="AU50" s="45">
        <v>169</v>
      </c>
      <c r="AV50" s="46">
        <v>203</v>
      </c>
    </row>
    <row r="51" spans="2:48 16384:16384" ht="12" customHeight="1">
      <c r="D51" s="178"/>
      <c r="E51" s="178"/>
      <c r="F51" s="178"/>
      <c r="G51" s="178"/>
      <c r="H51" s="178"/>
      <c r="I51" s="178"/>
      <c r="J51" s="178"/>
      <c r="K51" s="178"/>
      <c r="L51" s="178"/>
      <c r="M51" s="178"/>
      <c r="N51" s="178"/>
      <c r="O51" s="178"/>
      <c r="P51" s="178"/>
      <c r="Q51" s="178"/>
      <c r="R51" s="178"/>
      <c r="S51" s="178"/>
      <c r="T51" s="178"/>
      <c r="U51" s="178"/>
      <c r="V51" s="178"/>
      <c r="W51" s="178"/>
      <c r="X51" s="178"/>
      <c r="Y51" s="178"/>
      <c r="Z51" s="178"/>
      <c r="AA51" s="178"/>
      <c r="AB51" s="178"/>
      <c r="AC51" s="178"/>
      <c r="AD51" s="178"/>
      <c r="AE51" s="178"/>
      <c r="AF51" s="178"/>
      <c r="AG51" s="178"/>
      <c r="AH51" s="178"/>
      <c r="AI51" s="178"/>
      <c r="AJ51" s="178"/>
      <c r="AK51" s="178"/>
      <c r="AL51" s="178"/>
      <c r="AM51" s="178"/>
      <c r="AN51" s="178"/>
      <c r="AO51" s="178"/>
      <c r="AP51" s="178"/>
    </row>
    <row r="52" spans="2:48 16384:16384" ht="12" customHeight="1">
      <c r="C52" s="169" t="s">
        <v>53</v>
      </c>
      <c r="D52" s="287">
        <v>0.20481927710843373</v>
      </c>
      <c r="E52" s="288">
        <v>0.19917012448132779</v>
      </c>
      <c r="F52" s="288">
        <v>0.25609756097560976</v>
      </c>
      <c r="G52" s="288">
        <v>0.25957446808510637</v>
      </c>
      <c r="H52" s="288">
        <v>0.26618705035971224</v>
      </c>
      <c r="I52" s="288">
        <v>0.24710424710424711</v>
      </c>
      <c r="J52" s="288">
        <v>0.2196078431372549</v>
      </c>
      <c r="K52" s="288">
        <v>0.28832116788321166</v>
      </c>
      <c r="L52" s="288">
        <v>0.33233532934131738</v>
      </c>
      <c r="M52" s="288">
        <v>0.26618705035971224</v>
      </c>
      <c r="N52" s="288">
        <v>0.24615384615384617</v>
      </c>
      <c r="O52" s="288">
        <v>0.24513618677042801</v>
      </c>
      <c r="P52" s="288">
        <v>0.35403726708074534</v>
      </c>
      <c r="Q52" s="288">
        <v>0.29780564263322884</v>
      </c>
      <c r="R52" s="288">
        <v>0.21505376344086022</v>
      </c>
      <c r="S52" s="288">
        <v>0.25951557093425603</v>
      </c>
      <c r="T52" s="288">
        <v>0.30113636363636365</v>
      </c>
      <c r="U52" s="288">
        <v>0.28402366863905326</v>
      </c>
      <c r="V52" s="288">
        <v>0.27936507936507937</v>
      </c>
      <c r="W52" s="288">
        <v>0.29830508474576273</v>
      </c>
      <c r="X52" s="288">
        <v>0.35904255319148937</v>
      </c>
      <c r="Y52" s="288">
        <v>0.31741573033707865</v>
      </c>
      <c r="Z52" s="288">
        <v>0.34285714285714286</v>
      </c>
      <c r="AA52" s="288">
        <v>0.33714285714285713</v>
      </c>
      <c r="AB52" s="288">
        <v>0.33333333333333331</v>
      </c>
      <c r="AC52" s="288">
        <v>0.32298136645962733</v>
      </c>
      <c r="AD52" s="288">
        <v>0.36842105263157893</v>
      </c>
      <c r="AE52" s="288">
        <v>0.35126582278481011</v>
      </c>
      <c r="AF52" s="288">
        <v>0.33248730964467005</v>
      </c>
      <c r="AG52" s="288">
        <v>0.35353535353535354</v>
      </c>
      <c r="AH52" s="288">
        <v>0.33939393939393941</v>
      </c>
      <c r="AI52" s="288">
        <v>0.36968085106382981</v>
      </c>
      <c r="AJ52" s="288">
        <v>0.33863636363636362</v>
      </c>
      <c r="AK52" s="288">
        <v>0.34413965087281795</v>
      </c>
      <c r="AL52" s="288">
        <v>0.29380053908355797</v>
      </c>
      <c r="AM52" s="288">
        <v>0.34183673469387754</v>
      </c>
      <c r="AN52" s="288">
        <v>0.30967741935483872</v>
      </c>
      <c r="AO52" s="288">
        <v>0.31188118811881188</v>
      </c>
      <c r="AP52" s="288">
        <v>0.3501259445843829</v>
      </c>
      <c r="AQ52" s="288">
        <v>0.32701421800947866</v>
      </c>
      <c r="AR52" s="288">
        <v>0.34459459459459457</v>
      </c>
      <c r="AS52" s="288">
        <v>0.31336405529953915</v>
      </c>
      <c r="AT52" s="288">
        <v>0.30042016806722688</v>
      </c>
      <c r="AU52" s="288">
        <v>0.33128834355828218</v>
      </c>
      <c r="AV52" s="289">
        <v>0.28602150537634408</v>
      </c>
      <c r="XFD52" s="204"/>
    </row>
    <row r="53" spans="2:48 16384:16384" ht="12" customHeight="1">
      <c r="C53" s="169" t="s">
        <v>52</v>
      </c>
      <c r="D53" s="290">
        <v>0.42168674698795183</v>
      </c>
      <c r="E53" s="192">
        <v>0.41493775933609961</v>
      </c>
      <c r="F53" s="192">
        <v>0.40243902439024393</v>
      </c>
      <c r="G53" s="192">
        <v>0.44680851063829785</v>
      </c>
      <c r="H53" s="192">
        <v>0.35251798561151076</v>
      </c>
      <c r="I53" s="192">
        <v>0.38223938223938225</v>
      </c>
      <c r="J53" s="192">
        <v>0.41176470588235292</v>
      </c>
      <c r="K53" s="192">
        <v>0.37226277372262773</v>
      </c>
      <c r="L53" s="192">
        <v>0.36227544910179643</v>
      </c>
      <c r="M53" s="192">
        <v>0.36690647482014388</v>
      </c>
      <c r="N53" s="192">
        <v>0.37307692307692308</v>
      </c>
      <c r="O53" s="192">
        <v>0.34241245136186771</v>
      </c>
      <c r="P53" s="192">
        <v>0.3105590062111801</v>
      </c>
      <c r="Q53" s="192">
        <v>0.34796238244514105</v>
      </c>
      <c r="R53" s="192">
        <v>0.38709677419354838</v>
      </c>
      <c r="S53" s="192">
        <v>0.35986159169550175</v>
      </c>
      <c r="T53" s="192">
        <v>0.35227272727272729</v>
      </c>
      <c r="U53" s="192">
        <v>0.30473372781065089</v>
      </c>
      <c r="V53" s="192">
        <v>0.34285714285714286</v>
      </c>
      <c r="W53" s="192">
        <v>0.35254237288135593</v>
      </c>
      <c r="X53" s="192">
        <v>0.28989361702127658</v>
      </c>
      <c r="Y53" s="192">
        <v>0.36797752808988765</v>
      </c>
      <c r="Z53" s="192">
        <v>0.30158730158730157</v>
      </c>
      <c r="AA53" s="192">
        <v>0.35142857142857142</v>
      </c>
      <c r="AB53" s="192">
        <v>0.34745762711864409</v>
      </c>
      <c r="AC53" s="192">
        <v>0.32608695652173914</v>
      </c>
      <c r="AD53" s="192">
        <v>0.31269349845201239</v>
      </c>
      <c r="AE53" s="192">
        <v>0.34177215189873417</v>
      </c>
      <c r="AF53" s="192">
        <v>0.3629441624365482</v>
      </c>
      <c r="AG53" s="192">
        <v>0.36868686868686867</v>
      </c>
      <c r="AH53" s="192">
        <v>0.32424242424242422</v>
      </c>
      <c r="AI53" s="192">
        <v>0.34840425531914893</v>
      </c>
      <c r="AJ53" s="192">
        <v>0.36136363636363639</v>
      </c>
      <c r="AK53" s="192">
        <v>0.32418952618453867</v>
      </c>
      <c r="AL53" s="192">
        <v>0.3746630727762803</v>
      </c>
      <c r="AM53" s="192">
        <v>0.33673469387755101</v>
      </c>
      <c r="AN53" s="192">
        <v>0.40645161290322579</v>
      </c>
      <c r="AO53" s="192">
        <v>0.32920792079207922</v>
      </c>
      <c r="AP53" s="192">
        <v>0.36523929471032746</v>
      </c>
      <c r="AQ53" s="192">
        <v>0.36018957345971564</v>
      </c>
      <c r="AR53" s="192">
        <v>0.30405405405405406</v>
      </c>
      <c r="AS53" s="192">
        <v>0.31336405529953915</v>
      </c>
      <c r="AT53" s="192">
        <v>0.36764705882352944</v>
      </c>
      <c r="AU53" s="192">
        <v>0.32310838445807771</v>
      </c>
      <c r="AV53" s="291">
        <v>0.27741935483870966</v>
      </c>
      <c r="XFD53" s="204"/>
    </row>
    <row r="54" spans="2:48 16384:16384" ht="12" customHeight="1">
      <c r="C54" s="169" t="s">
        <v>54</v>
      </c>
      <c r="D54" s="292">
        <v>0.37349397590361444</v>
      </c>
      <c r="E54" s="293">
        <v>0.38589211618257263</v>
      </c>
      <c r="F54" s="293">
        <v>0.34146341463414637</v>
      </c>
      <c r="G54" s="293">
        <v>0.29361702127659572</v>
      </c>
      <c r="H54" s="293">
        <v>0.38129496402877699</v>
      </c>
      <c r="I54" s="293">
        <v>0.37065637065637064</v>
      </c>
      <c r="J54" s="293">
        <v>0.36862745098039218</v>
      </c>
      <c r="K54" s="293">
        <v>0.33941605839416056</v>
      </c>
      <c r="L54" s="293">
        <v>0.30538922155688625</v>
      </c>
      <c r="M54" s="293">
        <v>0.36690647482014388</v>
      </c>
      <c r="N54" s="293">
        <v>0.38076923076923075</v>
      </c>
      <c r="O54" s="293">
        <v>0.41245136186770426</v>
      </c>
      <c r="P54" s="293">
        <v>0.33540372670807456</v>
      </c>
      <c r="Q54" s="293">
        <v>0.35423197492163011</v>
      </c>
      <c r="R54" s="293">
        <v>0.39784946236559138</v>
      </c>
      <c r="S54" s="293">
        <v>0.38062283737024222</v>
      </c>
      <c r="T54" s="293">
        <v>0.34659090909090912</v>
      </c>
      <c r="U54" s="293">
        <v>0.41124260355029585</v>
      </c>
      <c r="V54" s="293">
        <v>0.37777777777777777</v>
      </c>
      <c r="W54" s="293">
        <v>0.34915254237288135</v>
      </c>
      <c r="X54" s="293">
        <v>0.35106382978723405</v>
      </c>
      <c r="Y54" s="293">
        <v>0.3146067415730337</v>
      </c>
      <c r="Z54" s="293">
        <v>0.35555555555555557</v>
      </c>
      <c r="AA54" s="293">
        <v>0.31142857142857144</v>
      </c>
      <c r="AB54" s="293">
        <v>0.3192090395480226</v>
      </c>
      <c r="AC54" s="293">
        <v>0.35093167701863354</v>
      </c>
      <c r="AD54" s="293">
        <v>0.31888544891640869</v>
      </c>
      <c r="AE54" s="293">
        <v>0.30696202531645572</v>
      </c>
      <c r="AF54" s="293">
        <v>0.30456852791878175</v>
      </c>
      <c r="AG54" s="293">
        <v>0.27777777777777779</v>
      </c>
      <c r="AH54" s="293">
        <v>0.33636363636363636</v>
      </c>
      <c r="AI54" s="293">
        <v>0.28191489361702127</v>
      </c>
      <c r="AJ54" s="293">
        <v>0.3</v>
      </c>
      <c r="AK54" s="293">
        <v>0.33167082294264338</v>
      </c>
      <c r="AL54" s="293">
        <v>0.33153638814016173</v>
      </c>
      <c r="AM54" s="293">
        <v>0.32142857142857145</v>
      </c>
      <c r="AN54" s="293">
        <v>0.28387096774193549</v>
      </c>
      <c r="AO54" s="293">
        <v>0.3589108910891089</v>
      </c>
      <c r="AP54" s="293">
        <v>0.28463476070528965</v>
      </c>
      <c r="AQ54" s="293">
        <v>0.3127962085308057</v>
      </c>
      <c r="AR54" s="293">
        <v>0.35135135135135137</v>
      </c>
      <c r="AS54" s="293">
        <v>0.37327188940092165</v>
      </c>
      <c r="AT54" s="293">
        <v>0.33193277310924368</v>
      </c>
      <c r="AU54" s="293">
        <v>0.3456032719836401</v>
      </c>
      <c r="AV54" s="294">
        <v>0.43655913978494626</v>
      </c>
      <c r="XFD54" s="204"/>
    </row>
    <row r="55" spans="2:48 16384:16384" ht="12" customHeight="1">
      <c r="C55" s="171"/>
      <c r="P55" s="180"/>
    </row>
  </sheetData>
  <mergeCells count="11">
    <mergeCell ref="X44:AA44"/>
    <mergeCell ref="D44:G44"/>
    <mergeCell ref="H44:K44"/>
    <mergeCell ref="L44:O44"/>
    <mergeCell ref="P44:S44"/>
    <mergeCell ref="T44:W44"/>
    <mergeCell ref="AB44:AE44"/>
    <mergeCell ref="AF44:AI44"/>
    <mergeCell ref="AJ44:AM44"/>
    <mergeCell ref="AN44:AQ44"/>
    <mergeCell ref="AR44:AU44"/>
  </mergeCells>
  <conditionalFormatting sqref="D16:O16">
    <cfRule type="cellIs" dxfId="11" priority="2" operator="equal">
      <formula>FALSE</formula>
    </cfRule>
  </conditionalFormatting>
  <conditionalFormatting sqref="D55:O55">
    <cfRule type="cellIs" dxfId="10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16B98-4EB8-458F-BBD7-CA9B9B6453C9}">
  <sheetPr codeName="Sheet28">
    <tabColor theme="3"/>
  </sheetPr>
  <dimension ref="B4:AV55"/>
  <sheetViews>
    <sheetView showGridLines="0" zoomScaleNormal="100" workbookViewId="0"/>
  </sheetViews>
  <sheetFormatPr defaultColWidth="7.77734375" defaultRowHeight="12" customHeight="1"/>
  <cols>
    <col min="1" max="1" width="3.77734375" style="174" customWidth="1"/>
    <col min="2" max="2" width="3.77734375" style="174" hidden="1" customWidth="1"/>
    <col min="3" max="3" width="18" style="174" customWidth="1"/>
    <col min="4" max="4" width="8.21875" style="174" bestFit="1" customWidth="1"/>
    <col min="5" max="18" width="7.77734375" style="174"/>
    <col min="19" max="19" width="7.77734375" style="174" customWidth="1"/>
    <col min="20" max="16384" width="7.77734375" style="174"/>
  </cols>
  <sheetData>
    <row r="4" spans="2:20" ht="12" customHeight="1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2:20" ht="12" customHeight="1">
      <c r="D5" s="175" t="s">
        <v>206</v>
      </c>
      <c r="T5" s="187"/>
    </row>
    <row r="6" spans="2:20" s="186" customFormat="1" ht="12" customHeight="1">
      <c r="C6" s="168"/>
      <c r="D6" s="169">
        <v>2006</v>
      </c>
      <c r="E6" s="169">
        <v>2007</v>
      </c>
      <c r="F6" s="169">
        <v>2008</v>
      </c>
      <c r="G6" s="169">
        <v>2009</v>
      </c>
      <c r="H6" s="169">
        <v>2010</v>
      </c>
      <c r="I6" s="169">
        <v>2011</v>
      </c>
      <c r="J6" s="169">
        <v>2012</v>
      </c>
      <c r="K6" s="169">
        <v>2013</v>
      </c>
      <c r="L6" s="169">
        <v>2014</v>
      </c>
      <c r="M6" s="169">
        <v>2015</v>
      </c>
      <c r="N6" s="169">
        <v>2016</v>
      </c>
      <c r="O6" s="169">
        <v>2017</v>
      </c>
      <c r="P6" s="169">
        <v>2018</v>
      </c>
      <c r="Q6" s="169">
        <v>2019</v>
      </c>
      <c r="R6" s="169">
        <v>2020</v>
      </c>
      <c r="S6" s="176">
        <v>2021</v>
      </c>
    </row>
    <row r="7" spans="2:20" ht="12" customHeight="1">
      <c r="C7" s="169" t="s">
        <v>34</v>
      </c>
      <c r="D7" s="29">
        <v>20.536231514478001</v>
      </c>
      <c r="E7" s="30">
        <v>26.444498204063041</v>
      </c>
      <c r="F7" s="30">
        <v>26.016300022297031</v>
      </c>
      <c r="G7" s="30">
        <v>19.179633555560006</v>
      </c>
      <c r="H7" s="30">
        <v>23.63968202830301</v>
      </c>
      <c r="I7" s="30">
        <v>34.973780089784</v>
      </c>
      <c r="J7" s="30">
        <v>32.185424238257063</v>
      </c>
      <c r="K7" s="30">
        <v>36.826044082883058</v>
      </c>
      <c r="L7" s="30">
        <v>58.693836043485035</v>
      </c>
      <c r="M7" s="30">
        <v>67.953407822975024</v>
      </c>
      <c r="N7" s="30">
        <v>67.460792899376955</v>
      </c>
      <c r="O7" s="30">
        <v>69.856256591375953</v>
      </c>
      <c r="P7" s="30">
        <v>120.8019448742851</v>
      </c>
      <c r="Q7" s="30">
        <v>111.99820703048692</v>
      </c>
      <c r="R7" s="30">
        <v>133.98769144861103</v>
      </c>
      <c r="S7" s="31">
        <v>56.98889911150799</v>
      </c>
    </row>
    <row r="8" spans="2:20" ht="12" customHeight="1">
      <c r="C8" s="169" t="s">
        <v>36</v>
      </c>
      <c r="D8" s="32">
        <v>2489</v>
      </c>
      <c r="E8" s="2">
        <v>3285</v>
      </c>
      <c r="F8" s="2">
        <v>3648</v>
      </c>
      <c r="G8" s="2">
        <v>3427</v>
      </c>
      <c r="H8" s="2">
        <v>4191</v>
      </c>
      <c r="I8" s="2">
        <v>5418</v>
      </c>
      <c r="J8" s="2">
        <v>6474</v>
      </c>
      <c r="K8" s="2">
        <v>7595</v>
      </c>
      <c r="L8" s="2">
        <v>8683</v>
      </c>
      <c r="M8" s="2">
        <v>8924</v>
      </c>
      <c r="N8" s="2">
        <v>8061</v>
      </c>
      <c r="O8" s="2">
        <v>8728</v>
      </c>
      <c r="P8" s="2">
        <v>9253</v>
      </c>
      <c r="Q8" s="2">
        <v>9705</v>
      </c>
      <c r="R8" s="2">
        <v>9206</v>
      </c>
      <c r="S8" s="33">
        <v>2397</v>
      </c>
    </row>
    <row r="9" spans="2:20" ht="12" customHeight="1">
      <c r="B9" s="174" t="s">
        <v>51</v>
      </c>
      <c r="C9" s="169" t="s">
        <v>53</v>
      </c>
      <c r="D9" s="39">
        <v>325</v>
      </c>
      <c r="E9" s="1">
        <v>614</v>
      </c>
      <c r="F9" s="1">
        <v>722</v>
      </c>
      <c r="G9" s="1">
        <v>921</v>
      </c>
      <c r="H9" s="1">
        <v>1330</v>
      </c>
      <c r="I9" s="1">
        <v>2040</v>
      </c>
      <c r="J9" s="1">
        <v>2924</v>
      </c>
      <c r="K9" s="1">
        <v>3721</v>
      </c>
      <c r="L9" s="1">
        <v>4265</v>
      </c>
      <c r="M9" s="1">
        <v>4373</v>
      </c>
      <c r="N9" s="1">
        <v>3732</v>
      </c>
      <c r="O9" s="1">
        <v>3946</v>
      </c>
      <c r="P9" s="1">
        <v>4003</v>
      </c>
      <c r="Q9" s="1">
        <v>4054</v>
      </c>
      <c r="R9" s="1">
        <v>3693</v>
      </c>
      <c r="S9" s="40">
        <v>898</v>
      </c>
    </row>
    <row r="10" spans="2:20" ht="12" customHeight="1">
      <c r="B10" s="174" t="s">
        <v>52</v>
      </c>
      <c r="C10" s="169" t="s">
        <v>52</v>
      </c>
      <c r="D10" s="32">
        <v>1295</v>
      </c>
      <c r="E10" s="2">
        <v>1622</v>
      </c>
      <c r="F10" s="2">
        <v>1742</v>
      </c>
      <c r="G10" s="2">
        <v>1405</v>
      </c>
      <c r="H10" s="2">
        <v>1660</v>
      </c>
      <c r="I10" s="2">
        <v>2024</v>
      </c>
      <c r="J10" s="2">
        <v>2165</v>
      </c>
      <c r="K10" s="2">
        <v>2387</v>
      </c>
      <c r="L10" s="2">
        <v>2692</v>
      </c>
      <c r="M10" s="2">
        <v>2809</v>
      </c>
      <c r="N10" s="2">
        <v>2621</v>
      </c>
      <c r="O10" s="2">
        <v>2882</v>
      </c>
      <c r="P10" s="2">
        <v>3060</v>
      </c>
      <c r="Q10" s="2">
        <v>3154</v>
      </c>
      <c r="R10" s="2">
        <v>2764</v>
      </c>
      <c r="S10" s="33">
        <v>649</v>
      </c>
    </row>
    <row r="11" spans="2:20" ht="12" customHeight="1">
      <c r="B11" s="174" t="s">
        <v>54</v>
      </c>
      <c r="C11" s="169" t="s">
        <v>54</v>
      </c>
      <c r="D11" s="44">
        <v>869</v>
      </c>
      <c r="E11" s="45">
        <v>1049</v>
      </c>
      <c r="F11" s="45">
        <v>1184</v>
      </c>
      <c r="G11" s="45">
        <v>1101</v>
      </c>
      <c r="H11" s="45">
        <v>1201</v>
      </c>
      <c r="I11" s="45">
        <v>1354</v>
      </c>
      <c r="J11" s="45">
        <v>1385</v>
      </c>
      <c r="K11" s="45">
        <v>1487</v>
      </c>
      <c r="L11" s="45">
        <v>1726</v>
      </c>
      <c r="M11" s="45">
        <v>1742</v>
      </c>
      <c r="N11" s="45">
        <v>1708</v>
      </c>
      <c r="O11" s="45">
        <v>1900</v>
      </c>
      <c r="P11" s="45">
        <v>2190</v>
      </c>
      <c r="Q11" s="45">
        <v>2497</v>
      </c>
      <c r="R11" s="45">
        <v>2749</v>
      </c>
      <c r="S11" s="46">
        <v>850</v>
      </c>
    </row>
    <row r="12" spans="2:20" ht="12" customHeight="1">
      <c r="C12" s="177"/>
      <c r="D12" s="178"/>
      <c r="E12" s="178"/>
      <c r="F12" s="178"/>
      <c r="G12" s="178"/>
      <c r="H12" s="178"/>
      <c r="I12" s="178"/>
      <c r="J12" s="178"/>
      <c r="K12" s="178"/>
      <c r="L12" s="178"/>
      <c r="M12" s="179"/>
      <c r="N12" s="179"/>
      <c r="O12" s="179"/>
      <c r="P12" s="179"/>
      <c r="Q12" s="179"/>
    </row>
    <row r="13" spans="2:20" ht="12" customHeight="1">
      <c r="C13" s="169" t="s">
        <v>53</v>
      </c>
      <c r="D13" s="287">
        <v>0.13057452792286059</v>
      </c>
      <c r="E13" s="288">
        <v>0.18691019786910198</v>
      </c>
      <c r="F13" s="288">
        <v>0.19791666666666666</v>
      </c>
      <c r="G13" s="288">
        <v>0.26874817624744674</v>
      </c>
      <c r="H13" s="288">
        <v>0.3173466952994512</v>
      </c>
      <c r="I13" s="288">
        <v>0.37652270210409744</v>
      </c>
      <c r="J13" s="288">
        <v>0.45165276490577694</v>
      </c>
      <c r="K13" s="288">
        <v>0.48992758393680053</v>
      </c>
      <c r="L13" s="288">
        <v>0.49118968098583438</v>
      </c>
      <c r="M13" s="288">
        <v>0.49002689376961006</v>
      </c>
      <c r="N13" s="288">
        <v>0.46296985485671754</v>
      </c>
      <c r="O13" s="288">
        <v>0.45210815765352885</v>
      </c>
      <c r="P13" s="288">
        <v>0.43261644871933425</v>
      </c>
      <c r="Q13" s="288">
        <v>0.41772282328696547</v>
      </c>
      <c r="R13" s="288">
        <v>0.40115142298500978</v>
      </c>
      <c r="S13" s="289">
        <v>0.37463496036712557</v>
      </c>
    </row>
    <row r="14" spans="2:20" ht="12" customHeight="1">
      <c r="C14" s="169" t="s">
        <v>52</v>
      </c>
      <c r="D14" s="290">
        <v>0.52028927280032145</v>
      </c>
      <c r="E14" s="192">
        <v>0.49375951293759512</v>
      </c>
      <c r="F14" s="192">
        <v>0.47752192982456143</v>
      </c>
      <c r="G14" s="192">
        <v>0.40997957397140355</v>
      </c>
      <c r="H14" s="192">
        <v>0.39608685277976619</v>
      </c>
      <c r="I14" s="192">
        <v>0.37356958287190845</v>
      </c>
      <c r="J14" s="192">
        <v>0.33441458140253322</v>
      </c>
      <c r="K14" s="192">
        <v>0.31428571428571428</v>
      </c>
      <c r="L14" s="192">
        <v>0.31003109524357941</v>
      </c>
      <c r="M14" s="192">
        <v>0.31476916181084713</v>
      </c>
      <c r="N14" s="192">
        <v>0.32514576355290908</v>
      </c>
      <c r="O14" s="192">
        <v>0.33020164986251144</v>
      </c>
      <c r="P14" s="192">
        <v>0.33070355560358805</v>
      </c>
      <c r="Q14" s="192">
        <v>0.32498712004121588</v>
      </c>
      <c r="R14" s="192">
        <v>0.30023897458179449</v>
      </c>
      <c r="S14" s="291">
        <v>0.27075511055486023</v>
      </c>
    </row>
    <row r="15" spans="2:20" ht="12" customHeight="1">
      <c r="C15" s="169" t="s">
        <v>54</v>
      </c>
      <c r="D15" s="292">
        <v>0.34913619927681799</v>
      </c>
      <c r="E15" s="293">
        <v>0.31933028919330292</v>
      </c>
      <c r="F15" s="293">
        <v>0.32456140350877194</v>
      </c>
      <c r="G15" s="293">
        <v>0.32127224978114971</v>
      </c>
      <c r="H15" s="293">
        <v>0.28656645192078262</v>
      </c>
      <c r="I15" s="293">
        <v>0.24990771502399409</v>
      </c>
      <c r="J15" s="293">
        <v>0.21393265369168984</v>
      </c>
      <c r="K15" s="293">
        <v>0.19578670177748519</v>
      </c>
      <c r="L15" s="293">
        <v>0.19877922377058621</v>
      </c>
      <c r="M15" s="293">
        <v>0.19520394441954281</v>
      </c>
      <c r="N15" s="293">
        <v>0.2118843815903734</v>
      </c>
      <c r="O15" s="293">
        <v>0.21769019248395968</v>
      </c>
      <c r="P15" s="293">
        <v>0.2366799956770777</v>
      </c>
      <c r="Q15" s="293">
        <v>0.25729005667181865</v>
      </c>
      <c r="R15" s="293">
        <v>0.29860960243319573</v>
      </c>
      <c r="S15" s="294">
        <v>0.3546099290780142</v>
      </c>
    </row>
    <row r="16" spans="2:20" ht="12" customHeight="1">
      <c r="C16" s="171" t="s">
        <v>446</v>
      </c>
      <c r="P16" s="180"/>
    </row>
    <row r="22" spans="14:15" ht="12" customHeight="1">
      <c r="N22" s="203"/>
      <c r="O22" s="203"/>
    </row>
    <row r="43" spans="2:48" ht="12" customHeight="1">
      <c r="D43" s="175" t="s">
        <v>206</v>
      </c>
    </row>
    <row r="44" spans="2:48" ht="12" customHeight="1">
      <c r="D44" s="316">
        <v>2010</v>
      </c>
      <c r="E44" s="316"/>
      <c r="F44" s="316"/>
      <c r="G44" s="316"/>
      <c r="H44" s="316">
        <v>2011</v>
      </c>
      <c r="I44" s="316"/>
      <c r="J44" s="316"/>
      <c r="K44" s="316"/>
      <c r="L44" s="316">
        <v>2012</v>
      </c>
      <c r="M44" s="316"/>
      <c r="N44" s="316"/>
      <c r="O44" s="316"/>
      <c r="P44" s="316">
        <v>2013</v>
      </c>
      <c r="Q44" s="316"/>
      <c r="R44" s="316"/>
      <c r="S44" s="316"/>
      <c r="T44" s="316">
        <v>2014</v>
      </c>
      <c r="U44" s="316"/>
      <c r="V44" s="316"/>
      <c r="W44" s="316"/>
      <c r="X44" s="316">
        <v>2015</v>
      </c>
      <c r="Y44" s="316"/>
      <c r="Z44" s="316"/>
      <c r="AA44" s="316"/>
      <c r="AB44" s="316">
        <v>2016</v>
      </c>
      <c r="AC44" s="316"/>
      <c r="AD44" s="316"/>
      <c r="AE44" s="316"/>
      <c r="AF44" s="316">
        <v>2017</v>
      </c>
      <c r="AG44" s="316"/>
      <c r="AH44" s="316"/>
      <c r="AI44" s="316"/>
      <c r="AJ44" s="316">
        <v>2018</v>
      </c>
      <c r="AK44" s="316"/>
      <c r="AL44" s="316"/>
      <c r="AM44" s="316"/>
      <c r="AN44" s="316">
        <v>2019</v>
      </c>
      <c r="AO44" s="316"/>
      <c r="AP44" s="316"/>
      <c r="AQ44" s="316"/>
      <c r="AR44" s="316">
        <v>2020</v>
      </c>
      <c r="AS44" s="316"/>
      <c r="AT44" s="316"/>
      <c r="AU44" s="316"/>
      <c r="AV44" s="170">
        <v>2021</v>
      </c>
    </row>
    <row r="45" spans="2:48" ht="12" customHeight="1">
      <c r="D45" s="170" t="s">
        <v>3</v>
      </c>
      <c r="E45" s="170" t="s">
        <v>4</v>
      </c>
      <c r="F45" s="170" t="s">
        <v>5</v>
      </c>
      <c r="G45" s="170" t="s">
        <v>6</v>
      </c>
      <c r="H45" s="170" t="s">
        <v>3</v>
      </c>
      <c r="I45" s="170" t="s">
        <v>4</v>
      </c>
      <c r="J45" s="170" t="s">
        <v>5</v>
      </c>
      <c r="K45" s="170" t="s">
        <v>6</v>
      </c>
      <c r="L45" s="170" t="s">
        <v>3</v>
      </c>
      <c r="M45" s="170" t="s">
        <v>4</v>
      </c>
      <c r="N45" s="170" t="s">
        <v>5</v>
      </c>
      <c r="O45" s="170" t="s">
        <v>6</v>
      </c>
      <c r="P45" s="170" t="s">
        <v>3</v>
      </c>
      <c r="Q45" s="170" t="s">
        <v>4</v>
      </c>
      <c r="R45" s="170" t="s">
        <v>5</v>
      </c>
      <c r="S45" s="170" t="s">
        <v>6</v>
      </c>
      <c r="T45" s="170" t="s">
        <v>3</v>
      </c>
      <c r="U45" s="170" t="s">
        <v>4</v>
      </c>
      <c r="V45" s="170" t="s">
        <v>5</v>
      </c>
      <c r="W45" s="170" t="s">
        <v>6</v>
      </c>
      <c r="X45" s="170" t="s">
        <v>3</v>
      </c>
      <c r="Y45" s="170" t="s">
        <v>4</v>
      </c>
      <c r="Z45" s="170" t="s">
        <v>5</v>
      </c>
      <c r="AA45" s="170" t="s">
        <v>6</v>
      </c>
      <c r="AB45" s="170" t="s">
        <v>3</v>
      </c>
      <c r="AC45" s="170" t="s">
        <v>4</v>
      </c>
      <c r="AD45" s="170" t="s">
        <v>5</v>
      </c>
      <c r="AE45" s="170" t="s">
        <v>6</v>
      </c>
      <c r="AF45" s="170" t="s">
        <v>3</v>
      </c>
      <c r="AG45" s="170" t="s">
        <v>4</v>
      </c>
      <c r="AH45" s="170" t="s">
        <v>5</v>
      </c>
      <c r="AI45" s="170" t="s">
        <v>6</v>
      </c>
      <c r="AJ45" s="170" t="s">
        <v>3</v>
      </c>
      <c r="AK45" s="170" t="s">
        <v>4</v>
      </c>
      <c r="AL45" s="170" t="s">
        <v>5</v>
      </c>
      <c r="AM45" s="170" t="s">
        <v>6</v>
      </c>
      <c r="AN45" s="170" t="s">
        <v>3</v>
      </c>
      <c r="AO45" s="170" t="s">
        <v>4</v>
      </c>
      <c r="AP45" s="170" t="s">
        <v>5</v>
      </c>
      <c r="AQ45" s="170" t="s">
        <v>6</v>
      </c>
      <c r="AR45" s="170" t="s">
        <v>3</v>
      </c>
      <c r="AS45" s="170" t="s">
        <v>4</v>
      </c>
      <c r="AT45" s="170" t="s">
        <v>5</v>
      </c>
      <c r="AU45" s="170" t="s">
        <v>6</v>
      </c>
      <c r="AV45" s="170" t="s">
        <v>3</v>
      </c>
    </row>
    <row r="46" spans="2:48" s="186" customFormat="1" ht="12" customHeight="1">
      <c r="C46" s="169" t="s">
        <v>34</v>
      </c>
      <c r="D46" s="29">
        <v>5.5141847553410033</v>
      </c>
      <c r="E46" s="30">
        <v>6.9036966732410052</v>
      </c>
      <c r="F46" s="30">
        <v>5.149275288330994</v>
      </c>
      <c r="G46" s="30">
        <v>6.0725253113899997</v>
      </c>
      <c r="H46" s="30">
        <v>10.851155915950011</v>
      </c>
      <c r="I46" s="30">
        <v>7.945474781485002</v>
      </c>
      <c r="J46" s="30">
        <v>8.4338993373599944</v>
      </c>
      <c r="K46" s="30">
        <v>7.7432500549889935</v>
      </c>
      <c r="L46" s="30">
        <v>7.731413709805004</v>
      </c>
      <c r="M46" s="30">
        <v>8.8733627496889955</v>
      </c>
      <c r="N46" s="30">
        <v>8.3733515601339992</v>
      </c>
      <c r="O46" s="30">
        <v>7.2072962186290015</v>
      </c>
      <c r="P46" s="30">
        <v>7.9870635677939994</v>
      </c>
      <c r="Q46" s="30">
        <v>9.1068501894730023</v>
      </c>
      <c r="R46" s="30">
        <v>9.2840002701579998</v>
      </c>
      <c r="S46" s="30">
        <v>10.448130055458014</v>
      </c>
      <c r="T46" s="30">
        <v>11.135581325293996</v>
      </c>
      <c r="U46" s="30">
        <v>18.556089910777001</v>
      </c>
      <c r="V46" s="30">
        <v>13.601653034467008</v>
      </c>
      <c r="W46" s="30">
        <v>15.400511772947</v>
      </c>
      <c r="X46" s="30">
        <v>16.361635169124</v>
      </c>
      <c r="Y46" s="30">
        <v>16.745603904193011</v>
      </c>
      <c r="Z46" s="30">
        <v>18.169028953143997</v>
      </c>
      <c r="AA46" s="30">
        <v>16.677139796514012</v>
      </c>
      <c r="AB46" s="30">
        <v>16.455820702404001</v>
      </c>
      <c r="AC46" s="30">
        <v>22.864912015109006</v>
      </c>
      <c r="AD46" s="30">
        <v>15.331591683595008</v>
      </c>
      <c r="AE46" s="30">
        <v>12.808468498268997</v>
      </c>
      <c r="AF46" s="30">
        <v>14.546882042864004</v>
      </c>
      <c r="AG46" s="30">
        <v>18.631265319213011</v>
      </c>
      <c r="AH46" s="30">
        <v>18.724581530352992</v>
      </c>
      <c r="AI46" s="30">
        <v>17.953527698946015</v>
      </c>
      <c r="AJ46" s="30">
        <v>23.498698534467998</v>
      </c>
      <c r="AK46" s="30">
        <v>24.441639695471974</v>
      </c>
      <c r="AL46" s="30">
        <v>29.135026940018012</v>
      </c>
      <c r="AM46" s="30">
        <v>43.726579704326987</v>
      </c>
      <c r="AN46" s="30">
        <v>26.25601531169001</v>
      </c>
      <c r="AO46" s="30">
        <v>30.133316829687999</v>
      </c>
      <c r="AP46" s="30">
        <v>30.001914722790989</v>
      </c>
      <c r="AQ46" s="30">
        <v>25.606960166318007</v>
      </c>
      <c r="AR46" s="30">
        <v>28.941730396669993</v>
      </c>
      <c r="AS46" s="30">
        <v>30.244342726479992</v>
      </c>
      <c r="AT46" s="30">
        <v>38.435551622644972</v>
      </c>
      <c r="AU46" s="30">
        <v>36.366066702815978</v>
      </c>
      <c r="AV46" s="31">
        <v>56.988899111507969</v>
      </c>
    </row>
    <row r="47" spans="2:48" ht="12" customHeight="1">
      <c r="C47" s="169" t="s">
        <v>36</v>
      </c>
      <c r="D47" s="32">
        <v>1054</v>
      </c>
      <c r="E47" s="2">
        <v>1035</v>
      </c>
      <c r="F47" s="2">
        <v>994</v>
      </c>
      <c r="G47" s="2">
        <v>1108</v>
      </c>
      <c r="H47" s="2">
        <v>1434</v>
      </c>
      <c r="I47" s="2">
        <v>1308</v>
      </c>
      <c r="J47" s="2">
        <v>1341</v>
      </c>
      <c r="K47" s="2">
        <v>1335</v>
      </c>
      <c r="L47" s="2">
        <v>1697</v>
      </c>
      <c r="M47" s="2">
        <v>1655</v>
      </c>
      <c r="N47" s="2">
        <v>1555</v>
      </c>
      <c r="O47" s="2">
        <v>1567</v>
      </c>
      <c r="P47" s="2">
        <v>1928</v>
      </c>
      <c r="Q47" s="2">
        <v>1806</v>
      </c>
      <c r="R47" s="2">
        <v>1897</v>
      </c>
      <c r="S47" s="2">
        <v>1964</v>
      </c>
      <c r="T47" s="2">
        <v>2207</v>
      </c>
      <c r="U47" s="2">
        <v>2135</v>
      </c>
      <c r="V47" s="2">
        <v>2200</v>
      </c>
      <c r="W47" s="2">
        <v>2141</v>
      </c>
      <c r="X47" s="2">
        <v>2405</v>
      </c>
      <c r="Y47" s="2">
        <v>2309</v>
      </c>
      <c r="Z47" s="2">
        <v>2145</v>
      </c>
      <c r="AA47" s="2">
        <v>2065</v>
      </c>
      <c r="AB47" s="2">
        <v>2299</v>
      </c>
      <c r="AC47" s="2">
        <v>1974</v>
      </c>
      <c r="AD47" s="2">
        <v>1936</v>
      </c>
      <c r="AE47" s="2">
        <v>1852</v>
      </c>
      <c r="AF47" s="2">
        <v>2363</v>
      </c>
      <c r="AG47" s="2">
        <v>2147</v>
      </c>
      <c r="AH47" s="2">
        <v>2101</v>
      </c>
      <c r="AI47" s="2">
        <v>2117</v>
      </c>
      <c r="AJ47" s="2">
        <v>2427</v>
      </c>
      <c r="AK47" s="2">
        <v>2261</v>
      </c>
      <c r="AL47" s="2">
        <v>2178</v>
      </c>
      <c r="AM47" s="2">
        <v>2387</v>
      </c>
      <c r="AN47" s="2">
        <v>2690</v>
      </c>
      <c r="AO47" s="2">
        <v>2439</v>
      </c>
      <c r="AP47" s="2">
        <v>2365</v>
      </c>
      <c r="AQ47" s="2">
        <v>2211</v>
      </c>
      <c r="AR47" s="2">
        <v>2552</v>
      </c>
      <c r="AS47" s="2">
        <v>2122</v>
      </c>
      <c r="AT47" s="2">
        <v>2160</v>
      </c>
      <c r="AU47" s="2">
        <v>2372</v>
      </c>
      <c r="AV47" s="33">
        <v>2397</v>
      </c>
    </row>
    <row r="48" spans="2:48" ht="12" customHeight="1">
      <c r="B48" s="174" t="s">
        <v>51</v>
      </c>
      <c r="C48" s="169" t="s">
        <v>51</v>
      </c>
      <c r="D48" s="39">
        <v>355</v>
      </c>
      <c r="E48" s="1">
        <v>291</v>
      </c>
      <c r="F48" s="1">
        <v>314</v>
      </c>
      <c r="G48" s="1">
        <v>370</v>
      </c>
      <c r="H48" s="1">
        <v>568</v>
      </c>
      <c r="I48" s="1">
        <v>468</v>
      </c>
      <c r="J48" s="1">
        <v>474</v>
      </c>
      <c r="K48" s="1">
        <v>530</v>
      </c>
      <c r="L48" s="1">
        <v>777</v>
      </c>
      <c r="M48" s="1">
        <v>720</v>
      </c>
      <c r="N48" s="1">
        <v>701</v>
      </c>
      <c r="O48" s="1">
        <v>726</v>
      </c>
      <c r="P48" s="1">
        <v>1015</v>
      </c>
      <c r="Q48" s="1">
        <v>859</v>
      </c>
      <c r="R48" s="1">
        <v>902</v>
      </c>
      <c r="S48" s="1">
        <v>945</v>
      </c>
      <c r="T48" s="1">
        <v>1093</v>
      </c>
      <c r="U48" s="1">
        <v>953</v>
      </c>
      <c r="V48" s="1">
        <v>1145</v>
      </c>
      <c r="W48" s="1">
        <v>1074</v>
      </c>
      <c r="X48" s="1">
        <v>1199</v>
      </c>
      <c r="Y48" s="1">
        <v>1136</v>
      </c>
      <c r="Z48" s="1">
        <v>1062</v>
      </c>
      <c r="AA48" s="1">
        <v>976</v>
      </c>
      <c r="AB48" s="1">
        <v>1101</v>
      </c>
      <c r="AC48" s="1">
        <v>924</v>
      </c>
      <c r="AD48" s="1">
        <v>861</v>
      </c>
      <c r="AE48" s="1">
        <v>846</v>
      </c>
      <c r="AF48" s="1">
        <v>1079</v>
      </c>
      <c r="AG48" s="1">
        <v>936</v>
      </c>
      <c r="AH48" s="1">
        <v>948</v>
      </c>
      <c r="AI48" s="1">
        <v>983</v>
      </c>
      <c r="AJ48" s="1">
        <v>1070</v>
      </c>
      <c r="AK48" s="1">
        <v>985</v>
      </c>
      <c r="AL48" s="1">
        <v>911</v>
      </c>
      <c r="AM48" s="1">
        <v>1037</v>
      </c>
      <c r="AN48" s="1">
        <v>1109</v>
      </c>
      <c r="AO48" s="1">
        <v>989</v>
      </c>
      <c r="AP48" s="1">
        <v>1010</v>
      </c>
      <c r="AQ48" s="1">
        <v>946</v>
      </c>
      <c r="AR48" s="1">
        <v>997</v>
      </c>
      <c r="AS48" s="1">
        <v>841</v>
      </c>
      <c r="AT48" s="1">
        <v>888</v>
      </c>
      <c r="AU48" s="1">
        <v>967</v>
      </c>
      <c r="AV48" s="40">
        <v>898</v>
      </c>
    </row>
    <row r="49" spans="2:48" ht="12" customHeight="1">
      <c r="B49" s="174" t="s">
        <v>52</v>
      </c>
      <c r="C49" s="169" t="s">
        <v>52</v>
      </c>
      <c r="D49" s="32">
        <v>415</v>
      </c>
      <c r="E49" s="2">
        <v>427</v>
      </c>
      <c r="F49" s="2">
        <v>398</v>
      </c>
      <c r="G49" s="2">
        <v>420</v>
      </c>
      <c r="H49" s="2">
        <v>526</v>
      </c>
      <c r="I49" s="2">
        <v>477</v>
      </c>
      <c r="J49" s="2">
        <v>526</v>
      </c>
      <c r="K49" s="2">
        <v>495</v>
      </c>
      <c r="L49" s="2">
        <v>566</v>
      </c>
      <c r="M49" s="2">
        <v>560</v>
      </c>
      <c r="N49" s="2">
        <v>529</v>
      </c>
      <c r="O49" s="2">
        <v>510</v>
      </c>
      <c r="P49" s="2">
        <v>549</v>
      </c>
      <c r="Q49" s="2">
        <v>592</v>
      </c>
      <c r="R49" s="2">
        <v>602</v>
      </c>
      <c r="S49" s="2">
        <v>644</v>
      </c>
      <c r="T49" s="2">
        <v>692</v>
      </c>
      <c r="U49" s="2">
        <v>683</v>
      </c>
      <c r="V49" s="2">
        <v>664</v>
      </c>
      <c r="W49" s="2">
        <v>653</v>
      </c>
      <c r="X49" s="2">
        <v>724</v>
      </c>
      <c r="Y49" s="2">
        <v>742</v>
      </c>
      <c r="Z49" s="2">
        <v>673</v>
      </c>
      <c r="AA49" s="2">
        <v>670</v>
      </c>
      <c r="AB49" s="2">
        <v>718</v>
      </c>
      <c r="AC49" s="2">
        <v>615</v>
      </c>
      <c r="AD49" s="2">
        <v>698</v>
      </c>
      <c r="AE49" s="2">
        <v>590</v>
      </c>
      <c r="AF49" s="2">
        <v>780</v>
      </c>
      <c r="AG49" s="2">
        <v>731</v>
      </c>
      <c r="AH49" s="2">
        <v>692</v>
      </c>
      <c r="AI49" s="2">
        <v>679</v>
      </c>
      <c r="AJ49" s="2">
        <v>825</v>
      </c>
      <c r="AK49" s="2">
        <v>740</v>
      </c>
      <c r="AL49" s="2">
        <v>738</v>
      </c>
      <c r="AM49" s="2">
        <v>757</v>
      </c>
      <c r="AN49" s="2">
        <v>883</v>
      </c>
      <c r="AO49" s="2">
        <v>805</v>
      </c>
      <c r="AP49" s="2">
        <v>747</v>
      </c>
      <c r="AQ49" s="2">
        <v>719</v>
      </c>
      <c r="AR49" s="2">
        <v>843</v>
      </c>
      <c r="AS49" s="2">
        <v>609</v>
      </c>
      <c r="AT49" s="2">
        <v>621</v>
      </c>
      <c r="AU49" s="2">
        <v>691</v>
      </c>
      <c r="AV49" s="33">
        <v>649</v>
      </c>
    </row>
    <row r="50" spans="2:48" ht="12" customHeight="1">
      <c r="B50" s="174" t="s">
        <v>54</v>
      </c>
      <c r="C50" s="169" t="s">
        <v>54</v>
      </c>
      <c r="D50" s="44">
        <v>284</v>
      </c>
      <c r="E50" s="45">
        <v>317</v>
      </c>
      <c r="F50" s="45">
        <v>282</v>
      </c>
      <c r="G50" s="45">
        <v>318</v>
      </c>
      <c r="H50" s="45">
        <v>340</v>
      </c>
      <c r="I50" s="45">
        <v>363</v>
      </c>
      <c r="J50" s="45">
        <v>341</v>
      </c>
      <c r="K50" s="45">
        <v>310</v>
      </c>
      <c r="L50" s="45">
        <v>354</v>
      </c>
      <c r="M50" s="45">
        <v>375</v>
      </c>
      <c r="N50" s="45">
        <v>325</v>
      </c>
      <c r="O50" s="45">
        <v>331</v>
      </c>
      <c r="P50" s="45">
        <v>364</v>
      </c>
      <c r="Q50" s="45">
        <v>355</v>
      </c>
      <c r="R50" s="45">
        <v>393</v>
      </c>
      <c r="S50" s="45">
        <v>375</v>
      </c>
      <c r="T50" s="45">
        <v>422</v>
      </c>
      <c r="U50" s="45">
        <v>499</v>
      </c>
      <c r="V50" s="45">
        <v>391</v>
      </c>
      <c r="W50" s="45">
        <v>414</v>
      </c>
      <c r="X50" s="45">
        <v>482</v>
      </c>
      <c r="Y50" s="45">
        <v>431</v>
      </c>
      <c r="Z50" s="45">
        <v>410</v>
      </c>
      <c r="AA50" s="45">
        <v>419</v>
      </c>
      <c r="AB50" s="45">
        <v>480</v>
      </c>
      <c r="AC50" s="45">
        <v>435</v>
      </c>
      <c r="AD50" s="45">
        <v>377</v>
      </c>
      <c r="AE50" s="45">
        <v>416</v>
      </c>
      <c r="AF50" s="45">
        <v>504</v>
      </c>
      <c r="AG50" s="45">
        <v>480</v>
      </c>
      <c r="AH50" s="45">
        <v>461</v>
      </c>
      <c r="AI50" s="45">
        <v>455</v>
      </c>
      <c r="AJ50" s="45">
        <v>532</v>
      </c>
      <c r="AK50" s="45">
        <v>536</v>
      </c>
      <c r="AL50" s="45">
        <v>529</v>
      </c>
      <c r="AM50" s="45">
        <v>593</v>
      </c>
      <c r="AN50" s="45">
        <v>698</v>
      </c>
      <c r="AO50" s="45">
        <v>645</v>
      </c>
      <c r="AP50" s="45">
        <v>608</v>
      </c>
      <c r="AQ50" s="45">
        <v>546</v>
      </c>
      <c r="AR50" s="45">
        <v>712</v>
      </c>
      <c r="AS50" s="45">
        <v>672</v>
      </c>
      <c r="AT50" s="45">
        <v>651</v>
      </c>
      <c r="AU50" s="45">
        <v>714</v>
      </c>
      <c r="AV50" s="46">
        <v>850</v>
      </c>
    </row>
    <row r="51" spans="2:48" ht="12" customHeight="1">
      <c r="D51" s="178"/>
      <c r="E51" s="178"/>
      <c r="F51" s="178"/>
      <c r="G51" s="178"/>
      <c r="H51" s="178"/>
      <c r="I51" s="178"/>
      <c r="J51" s="178"/>
      <c r="K51" s="178"/>
      <c r="L51" s="178"/>
      <c r="M51" s="178"/>
      <c r="N51" s="178"/>
      <c r="O51" s="178"/>
      <c r="P51" s="178"/>
      <c r="Q51" s="178"/>
      <c r="R51" s="178"/>
      <c r="S51" s="178"/>
      <c r="T51" s="178"/>
      <c r="U51" s="178"/>
      <c r="V51" s="178"/>
      <c r="W51" s="178"/>
      <c r="X51" s="178"/>
      <c r="Y51" s="178"/>
      <c r="Z51" s="178"/>
      <c r="AA51" s="178"/>
      <c r="AB51" s="178"/>
      <c r="AC51" s="178"/>
      <c r="AD51" s="178"/>
      <c r="AE51" s="178"/>
      <c r="AF51" s="178"/>
      <c r="AG51" s="178"/>
      <c r="AH51" s="178"/>
      <c r="AI51" s="178"/>
      <c r="AJ51" s="178"/>
      <c r="AK51" s="178"/>
      <c r="AL51" s="178"/>
      <c r="AM51" s="178"/>
      <c r="AN51" s="178"/>
      <c r="AO51" s="178"/>
      <c r="AP51" s="178"/>
    </row>
    <row r="52" spans="2:48" ht="12" customHeight="1">
      <c r="C52" s="169" t="s">
        <v>53</v>
      </c>
      <c r="D52" s="287">
        <v>0.3368121442125237</v>
      </c>
      <c r="E52" s="288">
        <v>0.28115942028985508</v>
      </c>
      <c r="F52" s="288">
        <v>0.31589537223340042</v>
      </c>
      <c r="G52" s="288">
        <v>0.33393501805054154</v>
      </c>
      <c r="H52" s="288">
        <v>0.39609483960948394</v>
      </c>
      <c r="I52" s="288">
        <v>0.3577981651376147</v>
      </c>
      <c r="J52" s="288">
        <v>0.3534675615212528</v>
      </c>
      <c r="K52" s="288">
        <v>0.39700374531835209</v>
      </c>
      <c r="L52" s="288">
        <v>0.45786682380671773</v>
      </c>
      <c r="M52" s="288">
        <v>0.43504531722054379</v>
      </c>
      <c r="N52" s="288">
        <v>0.45080385852090032</v>
      </c>
      <c r="O52" s="288">
        <v>0.46330567964262925</v>
      </c>
      <c r="P52" s="288">
        <v>0.52645228215767637</v>
      </c>
      <c r="Q52" s="288">
        <v>0.47563676633444074</v>
      </c>
      <c r="R52" s="288">
        <v>0.47548761201897732</v>
      </c>
      <c r="S52" s="288">
        <v>0.48116089613034624</v>
      </c>
      <c r="T52" s="288">
        <v>0.49524241051200724</v>
      </c>
      <c r="U52" s="288">
        <v>0.44637002341920373</v>
      </c>
      <c r="V52" s="288">
        <v>0.5204545454545455</v>
      </c>
      <c r="W52" s="288">
        <v>0.50163475011676784</v>
      </c>
      <c r="X52" s="288">
        <v>0.49854469854469857</v>
      </c>
      <c r="Y52" s="288">
        <v>0.49198787353832829</v>
      </c>
      <c r="Z52" s="288">
        <v>0.49510489510489508</v>
      </c>
      <c r="AA52" s="288">
        <v>0.47263922518159807</v>
      </c>
      <c r="AB52" s="288">
        <v>0.47890387124836886</v>
      </c>
      <c r="AC52" s="288">
        <v>0.46808510638297873</v>
      </c>
      <c r="AD52" s="288">
        <v>0.44473140495867769</v>
      </c>
      <c r="AE52" s="288">
        <v>0.45680345572354214</v>
      </c>
      <c r="AF52" s="288">
        <v>0.45662293694456202</v>
      </c>
      <c r="AG52" s="288">
        <v>0.4359571495109455</v>
      </c>
      <c r="AH52" s="288">
        <v>0.4512137077582104</v>
      </c>
      <c r="AI52" s="288">
        <v>0.46433632498819083</v>
      </c>
      <c r="AJ52" s="288">
        <v>0.44087350638648537</v>
      </c>
      <c r="AK52" s="288">
        <v>0.43564794338788149</v>
      </c>
      <c r="AL52" s="288">
        <v>0.41827364554637281</v>
      </c>
      <c r="AM52" s="288">
        <v>0.43443653121072479</v>
      </c>
      <c r="AN52" s="288">
        <v>0.41226765799256504</v>
      </c>
      <c r="AO52" s="288">
        <v>0.40549405494054941</v>
      </c>
      <c r="AP52" s="288">
        <v>0.42706131078224102</v>
      </c>
      <c r="AQ52" s="288">
        <v>0.42786069651741293</v>
      </c>
      <c r="AR52" s="288">
        <v>0.3906739811912226</v>
      </c>
      <c r="AS52" s="288">
        <v>0.39632422243166826</v>
      </c>
      <c r="AT52" s="288">
        <v>0.41111111111111109</v>
      </c>
      <c r="AU52" s="288">
        <v>0.40767284991568298</v>
      </c>
      <c r="AV52" s="289">
        <v>0.37463496036712557</v>
      </c>
    </row>
    <row r="53" spans="2:48" ht="12" customHeight="1">
      <c r="C53" s="169" t="s">
        <v>52</v>
      </c>
      <c r="D53" s="290">
        <v>0.39373814041745731</v>
      </c>
      <c r="E53" s="192">
        <v>0.41256038647342996</v>
      </c>
      <c r="F53" s="192">
        <v>0.40040241448692154</v>
      </c>
      <c r="G53" s="192">
        <v>0.37906137184115524</v>
      </c>
      <c r="H53" s="192">
        <v>0.36680613668061368</v>
      </c>
      <c r="I53" s="192">
        <v>0.36467889908256879</v>
      </c>
      <c r="J53" s="192">
        <v>0.39224459358687547</v>
      </c>
      <c r="K53" s="192">
        <v>0.3707865168539326</v>
      </c>
      <c r="L53" s="192">
        <v>0.33352975839717147</v>
      </c>
      <c r="M53" s="192">
        <v>0.33836858006042297</v>
      </c>
      <c r="N53" s="192">
        <v>0.34019292604501605</v>
      </c>
      <c r="O53" s="192">
        <v>0.32546266751754943</v>
      </c>
      <c r="P53" s="192">
        <v>0.28475103734439833</v>
      </c>
      <c r="Q53" s="192">
        <v>0.32779623477297898</v>
      </c>
      <c r="R53" s="192">
        <v>0.31734317343173429</v>
      </c>
      <c r="S53" s="192">
        <v>0.32790224032586557</v>
      </c>
      <c r="T53" s="192">
        <v>0.31354780244676028</v>
      </c>
      <c r="U53" s="192">
        <v>0.31990632318501172</v>
      </c>
      <c r="V53" s="192">
        <v>0.30181818181818182</v>
      </c>
      <c r="W53" s="192">
        <v>0.30499766464269035</v>
      </c>
      <c r="X53" s="192">
        <v>0.30103950103950106</v>
      </c>
      <c r="Y53" s="192">
        <v>0.321351234300563</v>
      </c>
      <c r="Z53" s="192">
        <v>0.31375291375291375</v>
      </c>
      <c r="AA53" s="192">
        <v>0.32445520581113801</v>
      </c>
      <c r="AB53" s="192">
        <v>0.31230969986950846</v>
      </c>
      <c r="AC53" s="192">
        <v>0.31155015197568386</v>
      </c>
      <c r="AD53" s="192">
        <v>0.36053719008264462</v>
      </c>
      <c r="AE53" s="192">
        <v>0.31857451403887688</v>
      </c>
      <c r="AF53" s="192">
        <v>0.33008887008040627</v>
      </c>
      <c r="AG53" s="192">
        <v>0.34047508150908246</v>
      </c>
      <c r="AH53" s="192">
        <v>0.3293669681104236</v>
      </c>
      <c r="AI53" s="192">
        <v>0.32073689182805859</v>
      </c>
      <c r="AJ53" s="192">
        <v>0.33992583436341162</v>
      </c>
      <c r="AK53" s="192">
        <v>0.32728881026094647</v>
      </c>
      <c r="AL53" s="192">
        <v>0.33884297520661155</v>
      </c>
      <c r="AM53" s="192">
        <v>0.31713447842480103</v>
      </c>
      <c r="AN53" s="192">
        <v>0.3282527881040892</v>
      </c>
      <c r="AO53" s="192">
        <v>0.33005330053300536</v>
      </c>
      <c r="AP53" s="192">
        <v>0.31585623678646935</v>
      </c>
      <c r="AQ53" s="192">
        <v>0.32519222071460879</v>
      </c>
      <c r="AR53" s="192">
        <v>0.33032915360501569</v>
      </c>
      <c r="AS53" s="192">
        <v>0.28699340245051835</v>
      </c>
      <c r="AT53" s="192">
        <v>0.28749999999999998</v>
      </c>
      <c r="AU53" s="192">
        <v>0.29131534569983136</v>
      </c>
      <c r="AV53" s="291">
        <v>0.27075511055486023</v>
      </c>
    </row>
    <row r="54" spans="2:48" ht="12" customHeight="1">
      <c r="C54" s="169" t="s">
        <v>54</v>
      </c>
      <c r="D54" s="292">
        <v>0.26944971537001899</v>
      </c>
      <c r="E54" s="293">
        <v>0.30628019323671496</v>
      </c>
      <c r="F54" s="293">
        <v>0.28370221327967809</v>
      </c>
      <c r="G54" s="293">
        <v>0.28700361010830328</v>
      </c>
      <c r="H54" s="293">
        <v>0.23709902370990238</v>
      </c>
      <c r="I54" s="293">
        <v>0.27752293577981652</v>
      </c>
      <c r="J54" s="293">
        <v>0.25428784489187173</v>
      </c>
      <c r="K54" s="293">
        <v>0.23220973782771537</v>
      </c>
      <c r="L54" s="293">
        <v>0.20860341779611077</v>
      </c>
      <c r="M54" s="293">
        <v>0.22658610271903323</v>
      </c>
      <c r="N54" s="293">
        <v>0.20900321543408359</v>
      </c>
      <c r="O54" s="293">
        <v>0.21123165283982132</v>
      </c>
      <c r="P54" s="293">
        <v>0.18879668049792531</v>
      </c>
      <c r="Q54" s="293">
        <v>0.19656699889258028</v>
      </c>
      <c r="R54" s="293">
        <v>0.20716921454928836</v>
      </c>
      <c r="S54" s="293">
        <v>0.19093686354378819</v>
      </c>
      <c r="T54" s="293">
        <v>0.19120978704123245</v>
      </c>
      <c r="U54" s="293">
        <v>0.23372365339578455</v>
      </c>
      <c r="V54" s="293">
        <v>0.17772727272727273</v>
      </c>
      <c r="W54" s="293">
        <v>0.19336758524054179</v>
      </c>
      <c r="X54" s="293">
        <v>0.20041580041580043</v>
      </c>
      <c r="Y54" s="293">
        <v>0.1866608921611087</v>
      </c>
      <c r="Z54" s="293">
        <v>0.19114219114219114</v>
      </c>
      <c r="AA54" s="293">
        <v>0.20290556900726392</v>
      </c>
      <c r="AB54" s="293">
        <v>0.20878642888212265</v>
      </c>
      <c r="AC54" s="293">
        <v>0.22036474164133737</v>
      </c>
      <c r="AD54" s="293">
        <v>0.19473140495867769</v>
      </c>
      <c r="AE54" s="293">
        <v>0.22462203023758098</v>
      </c>
      <c r="AF54" s="293">
        <v>0.21328819297503174</v>
      </c>
      <c r="AG54" s="293">
        <v>0.22356776897997205</v>
      </c>
      <c r="AH54" s="293">
        <v>0.21941932413136603</v>
      </c>
      <c r="AI54" s="293">
        <v>0.21492678318375058</v>
      </c>
      <c r="AJ54" s="293">
        <v>0.21920065925010301</v>
      </c>
      <c r="AK54" s="293">
        <v>0.23706324635117204</v>
      </c>
      <c r="AL54" s="293">
        <v>0.24288337924701561</v>
      </c>
      <c r="AM54" s="293">
        <v>0.24842899036447424</v>
      </c>
      <c r="AN54" s="293">
        <v>0.25947955390334571</v>
      </c>
      <c r="AO54" s="293">
        <v>0.26445264452644529</v>
      </c>
      <c r="AP54" s="293">
        <v>0.25708245243128963</v>
      </c>
      <c r="AQ54" s="293">
        <v>0.24694708276797828</v>
      </c>
      <c r="AR54" s="293">
        <v>0.27899686520376177</v>
      </c>
      <c r="AS54" s="293">
        <v>0.31668237511781339</v>
      </c>
      <c r="AT54" s="293">
        <v>0.30138888888888887</v>
      </c>
      <c r="AU54" s="293">
        <v>0.30101180438448566</v>
      </c>
      <c r="AV54" s="294">
        <v>0.3546099290780142</v>
      </c>
    </row>
    <row r="55" spans="2:48" ht="12" customHeight="1">
      <c r="C55" s="171"/>
      <c r="P55" s="180"/>
    </row>
  </sheetData>
  <mergeCells count="11">
    <mergeCell ref="X44:AA44"/>
    <mergeCell ref="D44:G44"/>
    <mergeCell ref="H44:K44"/>
    <mergeCell ref="L44:O44"/>
    <mergeCell ref="P44:S44"/>
    <mergeCell ref="T44:W44"/>
    <mergeCell ref="AB44:AE44"/>
    <mergeCell ref="AF44:AI44"/>
    <mergeCell ref="AJ44:AM44"/>
    <mergeCell ref="AN44:AQ44"/>
    <mergeCell ref="AR44:AU44"/>
  </mergeCells>
  <conditionalFormatting sqref="D16:O16">
    <cfRule type="cellIs" dxfId="9" priority="2" operator="equal">
      <formula>FALSE</formula>
    </cfRule>
  </conditionalFormatting>
  <conditionalFormatting sqref="D55:O55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2D183-A919-46DD-9275-1FD7C0D39E2C}">
  <sheetPr codeName="Sheet29">
    <tabColor theme="3"/>
  </sheetPr>
  <dimension ref="B5:AU40"/>
  <sheetViews>
    <sheetView showGridLines="0" zoomScaleNormal="100" workbookViewId="0"/>
  </sheetViews>
  <sheetFormatPr defaultColWidth="7.77734375" defaultRowHeight="12" customHeight="1"/>
  <cols>
    <col min="1" max="1" width="3.77734375" style="185" customWidth="1"/>
    <col min="2" max="2" width="14.21875" style="185" bestFit="1" customWidth="1"/>
    <col min="3" max="16384" width="7.77734375" style="185"/>
  </cols>
  <sheetData>
    <row r="5" spans="2:18" ht="12" customHeight="1">
      <c r="B5" s="174"/>
      <c r="C5" s="175" t="s">
        <v>207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</row>
    <row r="6" spans="2:18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176">
        <v>2021</v>
      </c>
    </row>
    <row r="7" spans="2:18" ht="12" customHeight="1">
      <c r="B7" s="169" t="s">
        <v>34</v>
      </c>
      <c r="C7" s="29">
        <v>17.115452811000001</v>
      </c>
      <c r="D7" s="30">
        <v>22.595648670023998</v>
      </c>
      <c r="E7" s="30">
        <v>23.143858027562004</v>
      </c>
      <c r="F7" s="30">
        <v>14.548984189999999</v>
      </c>
      <c r="G7" s="30">
        <v>17.875657251783998</v>
      </c>
      <c r="H7" s="30">
        <v>25.243007351332004</v>
      </c>
      <c r="I7" s="30">
        <v>22.849404459000002</v>
      </c>
      <c r="J7" s="30">
        <v>25.971003980948009</v>
      </c>
      <c r="K7" s="30">
        <v>44.129842507287009</v>
      </c>
      <c r="L7" s="30">
        <v>48.274639339466006</v>
      </c>
      <c r="M7" s="30">
        <v>46.142906788719998</v>
      </c>
      <c r="N7" s="30">
        <v>46.631131894840998</v>
      </c>
      <c r="O7" s="30">
        <v>73.132696828335014</v>
      </c>
      <c r="P7" s="30">
        <v>68.304528350962997</v>
      </c>
      <c r="Q7" s="30">
        <v>99.521954166954998</v>
      </c>
      <c r="R7" s="31">
        <v>46.183266929208003</v>
      </c>
    </row>
    <row r="8" spans="2:18" ht="12" customHeight="1">
      <c r="B8" s="169" t="s">
        <v>36</v>
      </c>
      <c r="C8" s="57">
        <v>496</v>
      </c>
      <c r="D8" s="58">
        <v>636</v>
      </c>
      <c r="E8" s="58">
        <v>614</v>
      </c>
      <c r="F8" s="58">
        <v>416</v>
      </c>
      <c r="G8" s="58">
        <v>563</v>
      </c>
      <c r="H8" s="58">
        <v>650</v>
      </c>
      <c r="I8" s="58">
        <v>675</v>
      </c>
      <c r="J8" s="58">
        <v>717</v>
      </c>
      <c r="K8" s="58">
        <v>930</v>
      </c>
      <c r="L8" s="58">
        <v>1027</v>
      </c>
      <c r="M8" s="58">
        <v>947</v>
      </c>
      <c r="N8" s="58">
        <v>1051</v>
      </c>
      <c r="O8" s="58">
        <v>1304</v>
      </c>
      <c r="P8" s="58">
        <v>1377</v>
      </c>
      <c r="Q8" s="58">
        <v>1478</v>
      </c>
      <c r="R8" s="59">
        <v>481</v>
      </c>
    </row>
    <row r="9" spans="2:18" ht="12" customHeight="1">
      <c r="B9" s="171" t="s">
        <v>446</v>
      </c>
    </row>
    <row r="35" spans="2:47" ht="12" customHeight="1">
      <c r="C35" s="174"/>
      <c r="D35" s="174"/>
      <c r="E35" s="174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4"/>
      <c r="S35" s="174"/>
      <c r="T35" s="174"/>
      <c r="U35" s="174"/>
      <c r="V35" s="174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4"/>
      <c r="AS35" s="174"/>
      <c r="AT35" s="174"/>
    </row>
    <row r="36" spans="2:47" ht="12" customHeight="1">
      <c r="C36" s="175" t="s">
        <v>207</v>
      </c>
    </row>
    <row r="37" spans="2:47" ht="12" customHeight="1">
      <c r="C37" s="316">
        <v>2010</v>
      </c>
      <c r="D37" s="316"/>
      <c r="E37" s="316"/>
      <c r="F37" s="316"/>
      <c r="G37" s="316">
        <v>2011</v>
      </c>
      <c r="H37" s="316"/>
      <c r="I37" s="316"/>
      <c r="J37" s="316"/>
      <c r="K37" s="316">
        <v>2012</v>
      </c>
      <c r="L37" s="316"/>
      <c r="M37" s="316"/>
      <c r="N37" s="316"/>
      <c r="O37" s="316">
        <v>2013</v>
      </c>
      <c r="P37" s="316"/>
      <c r="Q37" s="316"/>
      <c r="R37" s="316"/>
      <c r="S37" s="316">
        <v>2014</v>
      </c>
      <c r="T37" s="316"/>
      <c r="U37" s="316"/>
      <c r="V37" s="316"/>
      <c r="W37" s="316">
        <v>2015</v>
      </c>
      <c r="X37" s="316"/>
      <c r="Y37" s="316"/>
      <c r="Z37" s="316"/>
      <c r="AA37" s="316">
        <v>2016</v>
      </c>
      <c r="AB37" s="316"/>
      <c r="AC37" s="316"/>
      <c r="AD37" s="316"/>
      <c r="AE37" s="316">
        <v>2017</v>
      </c>
      <c r="AF37" s="316"/>
      <c r="AG37" s="316"/>
      <c r="AH37" s="316"/>
      <c r="AI37" s="316">
        <v>2018</v>
      </c>
      <c r="AJ37" s="316"/>
      <c r="AK37" s="316"/>
      <c r="AL37" s="316"/>
      <c r="AM37" s="316">
        <v>2019</v>
      </c>
      <c r="AN37" s="316"/>
      <c r="AO37" s="316"/>
      <c r="AP37" s="316"/>
      <c r="AQ37" s="316">
        <v>2020</v>
      </c>
      <c r="AR37" s="316"/>
      <c r="AS37" s="316"/>
      <c r="AT37" s="316"/>
      <c r="AU37" s="170">
        <v>2021</v>
      </c>
    </row>
    <row r="38" spans="2:47" ht="12" customHeight="1">
      <c r="C38" s="170" t="s">
        <v>3</v>
      </c>
      <c r="D38" s="170" t="s">
        <v>4</v>
      </c>
      <c r="E38" s="170" t="s">
        <v>5</v>
      </c>
      <c r="F38" s="170" t="s">
        <v>6</v>
      </c>
      <c r="G38" s="170" t="s">
        <v>3</v>
      </c>
      <c r="H38" s="170" t="s">
        <v>4</v>
      </c>
      <c r="I38" s="170" t="s">
        <v>5</v>
      </c>
      <c r="J38" s="170" t="s">
        <v>6</v>
      </c>
      <c r="K38" s="170" t="s">
        <v>3</v>
      </c>
      <c r="L38" s="170" t="s">
        <v>4</v>
      </c>
      <c r="M38" s="170" t="s">
        <v>5</v>
      </c>
      <c r="N38" s="170" t="s">
        <v>6</v>
      </c>
      <c r="O38" s="170" t="s">
        <v>3</v>
      </c>
      <c r="P38" s="170" t="s">
        <v>4</v>
      </c>
      <c r="Q38" s="170" t="s">
        <v>5</v>
      </c>
      <c r="R38" s="170" t="s">
        <v>6</v>
      </c>
      <c r="S38" s="170" t="s">
        <v>3</v>
      </c>
      <c r="T38" s="170" t="s">
        <v>4</v>
      </c>
      <c r="U38" s="170" t="s">
        <v>5</v>
      </c>
      <c r="V38" s="170" t="s">
        <v>6</v>
      </c>
      <c r="W38" s="170" t="s">
        <v>3</v>
      </c>
      <c r="X38" s="170" t="s">
        <v>4</v>
      </c>
      <c r="Y38" s="170" t="s">
        <v>5</v>
      </c>
      <c r="Z38" s="170" t="s">
        <v>6</v>
      </c>
      <c r="AA38" s="170" t="s">
        <v>3</v>
      </c>
      <c r="AB38" s="170" t="s">
        <v>4</v>
      </c>
      <c r="AC38" s="170" t="s">
        <v>5</v>
      </c>
      <c r="AD38" s="170" t="s">
        <v>6</v>
      </c>
      <c r="AE38" s="170" t="s">
        <v>3</v>
      </c>
      <c r="AF38" s="170" t="s">
        <v>4</v>
      </c>
      <c r="AG38" s="170" t="s">
        <v>5</v>
      </c>
      <c r="AH38" s="170" t="s">
        <v>6</v>
      </c>
      <c r="AI38" s="170" t="s">
        <v>3</v>
      </c>
      <c r="AJ38" s="170" t="s">
        <v>4</v>
      </c>
      <c r="AK38" s="170" t="s">
        <v>5</v>
      </c>
      <c r="AL38" s="170" t="s">
        <v>6</v>
      </c>
      <c r="AM38" s="170" t="s">
        <v>3</v>
      </c>
      <c r="AN38" s="170" t="s">
        <v>4</v>
      </c>
      <c r="AO38" s="170" t="s">
        <v>5</v>
      </c>
      <c r="AP38" s="170" t="s">
        <v>6</v>
      </c>
      <c r="AQ38" s="170" t="s">
        <v>3</v>
      </c>
      <c r="AR38" s="170" t="s">
        <v>4</v>
      </c>
      <c r="AS38" s="170" t="s">
        <v>5</v>
      </c>
      <c r="AT38" s="170" t="s">
        <v>6</v>
      </c>
      <c r="AU38" s="170" t="s">
        <v>3</v>
      </c>
    </row>
    <row r="39" spans="2:47" ht="12" customHeight="1">
      <c r="B39" s="169" t="s">
        <v>34</v>
      </c>
      <c r="C39" s="29">
        <v>4.8763587159999995</v>
      </c>
      <c r="D39" s="30">
        <v>5.4860397889999994</v>
      </c>
      <c r="E39" s="30">
        <v>3.6493081269999998</v>
      </c>
      <c r="F39" s="30">
        <v>3.8639506197839997</v>
      </c>
      <c r="G39" s="30">
        <v>8.7497152439589989</v>
      </c>
      <c r="H39" s="30">
        <v>5.7980568572470004</v>
      </c>
      <c r="I39" s="30">
        <v>5.545097187126002</v>
      </c>
      <c r="J39" s="30">
        <v>5.150138063</v>
      </c>
      <c r="K39" s="30">
        <v>5.0784370919999988</v>
      </c>
      <c r="L39" s="30">
        <v>5.3138710640000006</v>
      </c>
      <c r="M39" s="30">
        <v>8.372754012999998</v>
      </c>
      <c r="N39" s="30">
        <v>4.0843422900000004</v>
      </c>
      <c r="O39" s="30">
        <v>8.0069395020000016</v>
      </c>
      <c r="P39" s="30">
        <v>4.913970666</v>
      </c>
      <c r="Q39" s="30">
        <v>6.2440545626759993</v>
      </c>
      <c r="R39" s="30">
        <v>6.8060392502720006</v>
      </c>
      <c r="S39" s="30">
        <v>9.6917765280000001</v>
      </c>
      <c r="T39" s="30">
        <v>13.981896558103001</v>
      </c>
      <c r="U39" s="30">
        <v>9.0796457420000003</v>
      </c>
      <c r="V39" s="30">
        <v>11.376523679183999</v>
      </c>
      <c r="W39" s="30">
        <v>12.440017556465992</v>
      </c>
      <c r="X39" s="30">
        <v>11.170589082999998</v>
      </c>
      <c r="Y39" s="30">
        <v>13.305843341000001</v>
      </c>
      <c r="Z39" s="30">
        <v>11.358189359000006</v>
      </c>
      <c r="AA39" s="30">
        <v>12.473512760999997</v>
      </c>
      <c r="AB39" s="30">
        <v>15.631783752000008</v>
      </c>
      <c r="AC39" s="30">
        <v>8.0897796230000019</v>
      </c>
      <c r="AD39" s="30">
        <v>9.9478306527200004</v>
      </c>
      <c r="AE39" s="30">
        <v>7.579481440878002</v>
      </c>
      <c r="AF39" s="30">
        <v>12.584164766000006</v>
      </c>
      <c r="AG39" s="30">
        <v>14.591307374181007</v>
      </c>
      <c r="AH39" s="30">
        <v>11.876178313782004</v>
      </c>
      <c r="AI39" s="30">
        <v>14.812482695842</v>
      </c>
      <c r="AJ39" s="30">
        <v>15.168612780440998</v>
      </c>
      <c r="AK39" s="30">
        <v>21.339251562999994</v>
      </c>
      <c r="AL39" s="30">
        <v>21.812349789051993</v>
      </c>
      <c r="AM39" s="30">
        <v>17.033532666392002</v>
      </c>
      <c r="AN39" s="30">
        <v>18.883664791999998</v>
      </c>
      <c r="AO39" s="30">
        <v>17.018766322571004</v>
      </c>
      <c r="AP39" s="30">
        <v>15.36856457</v>
      </c>
      <c r="AQ39" s="30">
        <v>21.808382009525019</v>
      </c>
      <c r="AR39" s="30">
        <v>25.103988298310995</v>
      </c>
      <c r="AS39" s="30">
        <v>25.99887962993699</v>
      </c>
      <c r="AT39" s="30">
        <v>26.610704229182005</v>
      </c>
      <c r="AU39" s="31">
        <v>46.183266929207996</v>
      </c>
    </row>
    <row r="40" spans="2:47" ht="12" customHeight="1">
      <c r="B40" s="169" t="s">
        <v>36</v>
      </c>
      <c r="C40" s="57">
        <v>157</v>
      </c>
      <c r="D40" s="58">
        <v>132</v>
      </c>
      <c r="E40" s="58">
        <v>131</v>
      </c>
      <c r="F40" s="58">
        <v>143</v>
      </c>
      <c r="G40" s="58">
        <v>191</v>
      </c>
      <c r="H40" s="58">
        <v>164</v>
      </c>
      <c r="I40" s="58">
        <v>169</v>
      </c>
      <c r="J40" s="58">
        <v>126</v>
      </c>
      <c r="K40" s="58">
        <v>183</v>
      </c>
      <c r="L40" s="58">
        <v>161</v>
      </c>
      <c r="M40" s="58">
        <v>150</v>
      </c>
      <c r="N40" s="58">
        <v>181</v>
      </c>
      <c r="O40" s="58">
        <v>192</v>
      </c>
      <c r="P40" s="58">
        <v>157</v>
      </c>
      <c r="Q40" s="58">
        <v>183</v>
      </c>
      <c r="R40" s="58">
        <v>185</v>
      </c>
      <c r="S40" s="58">
        <v>239</v>
      </c>
      <c r="T40" s="58">
        <v>271</v>
      </c>
      <c r="U40" s="58">
        <v>212</v>
      </c>
      <c r="V40" s="58">
        <v>208</v>
      </c>
      <c r="W40" s="58">
        <v>326</v>
      </c>
      <c r="X40" s="58">
        <v>233</v>
      </c>
      <c r="Y40" s="58">
        <v>251</v>
      </c>
      <c r="Z40" s="58">
        <v>217</v>
      </c>
      <c r="AA40" s="58">
        <v>306</v>
      </c>
      <c r="AB40" s="58">
        <v>212</v>
      </c>
      <c r="AC40" s="58">
        <v>207</v>
      </c>
      <c r="AD40" s="58">
        <v>222</v>
      </c>
      <c r="AE40" s="58">
        <v>277</v>
      </c>
      <c r="AF40" s="58">
        <v>259</v>
      </c>
      <c r="AG40" s="58">
        <v>264</v>
      </c>
      <c r="AH40" s="58">
        <v>251</v>
      </c>
      <c r="AI40" s="58">
        <v>381</v>
      </c>
      <c r="AJ40" s="58">
        <v>301</v>
      </c>
      <c r="AK40" s="58">
        <v>291</v>
      </c>
      <c r="AL40" s="58">
        <v>331</v>
      </c>
      <c r="AM40" s="58">
        <v>390</v>
      </c>
      <c r="AN40" s="58">
        <v>361</v>
      </c>
      <c r="AO40" s="58">
        <v>318</v>
      </c>
      <c r="AP40" s="58">
        <v>308</v>
      </c>
      <c r="AQ40" s="58">
        <v>403</v>
      </c>
      <c r="AR40" s="58">
        <v>296</v>
      </c>
      <c r="AS40" s="58">
        <v>351</v>
      </c>
      <c r="AT40" s="58">
        <v>428</v>
      </c>
      <c r="AU40" s="59">
        <v>481</v>
      </c>
    </row>
  </sheetData>
  <mergeCells count="11">
    <mergeCell ref="W37:Z37"/>
    <mergeCell ref="C37:F37"/>
    <mergeCell ref="G37:J37"/>
    <mergeCell ref="K37:N37"/>
    <mergeCell ref="O37:R37"/>
    <mergeCell ref="S37:V37"/>
    <mergeCell ref="AA37:AD37"/>
    <mergeCell ref="AE37:AH37"/>
    <mergeCell ref="AI37:AL37"/>
    <mergeCell ref="AM37:AP37"/>
    <mergeCell ref="AQ37:AT37"/>
  </mergeCells>
  <pageMargins left="0.7" right="0.7" top="0.75" bottom="0.75" header="0.3" footer="0.3"/>
  <pageSetup orientation="portrait" horizontalDpi="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9A445-5F32-4B1D-9C2B-948FA106A346}">
  <sheetPr codeName="Sheet3">
    <tabColor theme="3"/>
  </sheetPr>
  <dimension ref="B5:BO80"/>
  <sheetViews>
    <sheetView showGridLines="0" zoomScaleNormal="100" workbookViewId="0"/>
  </sheetViews>
  <sheetFormatPr defaultColWidth="9.21875" defaultRowHeight="12" customHeight="1"/>
  <cols>
    <col min="1" max="1" width="3.21875" style="162" customWidth="1"/>
    <col min="2" max="2" width="3.21875" style="162" hidden="1" customWidth="1"/>
    <col min="3" max="3" width="14.21875" style="162" bestFit="1" customWidth="1"/>
    <col min="4" max="20" width="7.77734375" style="146" customWidth="1"/>
    <col min="21" max="21" width="5.21875" style="146" hidden="1" customWidth="1"/>
    <col min="22" max="22" width="14.21875" style="146" bestFit="1" customWidth="1"/>
    <col min="23" max="36" width="7.77734375" style="146" customWidth="1"/>
    <col min="37" max="16384" width="9.21875" style="162"/>
  </cols>
  <sheetData>
    <row r="5" spans="2:67" ht="12" customHeight="1"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K5" s="146"/>
      <c r="BL5" s="146"/>
      <c r="BM5" s="146"/>
      <c r="BN5" s="146"/>
    </row>
    <row r="6" spans="2:67" ht="12" customHeight="1">
      <c r="C6" s="146"/>
      <c r="D6" s="148" t="s">
        <v>0</v>
      </c>
      <c r="W6" s="148" t="s">
        <v>0</v>
      </c>
      <c r="AK6" s="146"/>
      <c r="AL6" s="146"/>
      <c r="AM6" s="146"/>
      <c r="AN6" s="146"/>
      <c r="AO6" s="146"/>
      <c r="AP6" s="146"/>
      <c r="AQ6" s="146"/>
      <c r="AR6" s="146"/>
      <c r="AS6" s="146"/>
      <c r="AT6" s="146"/>
      <c r="AU6" s="146"/>
      <c r="AV6" s="146"/>
      <c r="AW6" s="146"/>
      <c r="AX6" s="146"/>
      <c r="AY6" s="146"/>
      <c r="AZ6" s="146"/>
      <c r="BA6" s="146"/>
      <c r="BB6" s="146"/>
      <c r="BC6" s="146"/>
      <c r="BD6" s="146"/>
      <c r="BE6" s="146"/>
      <c r="BF6" s="146"/>
      <c r="BG6" s="146"/>
      <c r="BH6" s="146"/>
      <c r="BI6" s="146"/>
    </row>
    <row r="7" spans="2:67" ht="12" customHeight="1">
      <c r="C7" s="155"/>
      <c r="D7" s="147">
        <v>2006</v>
      </c>
      <c r="E7" s="147">
        <v>2007</v>
      </c>
      <c r="F7" s="147">
        <v>2008</v>
      </c>
      <c r="G7" s="147">
        <v>2009</v>
      </c>
      <c r="H7" s="147">
        <v>2010</v>
      </c>
      <c r="I7" s="147">
        <v>2011</v>
      </c>
      <c r="J7" s="147">
        <v>2012</v>
      </c>
      <c r="K7" s="147">
        <v>2013</v>
      </c>
      <c r="L7" s="147">
        <v>2014</v>
      </c>
      <c r="M7" s="147">
        <v>2015</v>
      </c>
      <c r="N7" s="147">
        <v>2016</v>
      </c>
      <c r="O7" s="147">
        <v>2017</v>
      </c>
      <c r="P7" s="147">
        <v>2018</v>
      </c>
      <c r="Q7" s="147">
        <v>2019</v>
      </c>
      <c r="R7" s="147">
        <v>2020</v>
      </c>
      <c r="S7" s="152">
        <v>2021</v>
      </c>
      <c r="T7" s="150"/>
      <c r="U7" s="150"/>
      <c r="W7" s="315">
        <v>2010</v>
      </c>
      <c r="X7" s="315"/>
      <c r="Y7" s="315"/>
      <c r="Z7" s="315"/>
      <c r="AA7" s="315">
        <v>2011</v>
      </c>
      <c r="AB7" s="315"/>
      <c r="AC7" s="315"/>
      <c r="AD7" s="315"/>
      <c r="AE7" s="315">
        <v>2012</v>
      </c>
      <c r="AF7" s="315"/>
      <c r="AG7" s="315"/>
      <c r="AH7" s="315"/>
      <c r="AI7" s="315">
        <v>2013</v>
      </c>
      <c r="AJ7" s="315"/>
      <c r="AK7" s="315"/>
      <c r="AL7" s="315"/>
      <c r="AM7" s="315">
        <v>2014</v>
      </c>
      <c r="AN7" s="315"/>
      <c r="AO7" s="315"/>
      <c r="AP7" s="315"/>
      <c r="AQ7" s="315">
        <v>2015</v>
      </c>
      <c r="AR7" s="315"/>
      <c r="AS7" s="315"/>
      <c r="AT7" s="315"/>
      <c r="AU7" s="315">
        <v>2016</v>
      </c>
      <c r="AV7" s="315"/>
      <c r="AW7" s="315"/>
      <c r="AX7" s="315"/>
      <c r="AY7" s="315">
        <v>2017</v>
      </c>
      <c r="AZ7" s="315"/>
      <c r="BA7" s="315"/>
      <c r="BB7" s="315"/>
      <c r="BC7" s="315">
        <v>2018</v>
      </c>
      <c r="BD7" s="315"/>
      <c r="BE7" s="315"/>
      <c r="BF7" s="315"/>
      <c r="BG7" s="315">
        <v>2019</v>
      </c>
      <c r="BH7" s="315"/>
      <c r="BI7" s="315"/>
      <c r="BJ7" s="315"/>
      <c r="BK7" s="315">
        <v>2020</v>
      </c>
      <c r="BL7" s="315"/>
      <c r="BM7" s="315"/>
      <c r="BN7" s="315"/>
      <c r="BO7" s="161">
        <v>2021</v>
      </c>
    </row>
    <row r="8" spans="2:67" ht="12" customHeight="1">
      <c r="B8" s="146" t="s">
        <v>1</v>
      </c>
      <c r="C8" s="147" t="s">
        <v>2</v>
      </c>
      <c r="D8" s="41">
        <v>509</v>
      </c>
      <c r="E8" s="42">
        <v>782</v>
      </c>
      <c r="F8" s="42">
        <v>1009</v>
      </c>
      <c r="G8" s="42">
        <v>1249</v>
      </c>
      <c r="H8" s="42">
        <v>1704</v>
      </c>
      <c r="I8" s="42">
        <v>2210</v>
      </c>
      <c r="J8" s="42">
        <v>2802</v>
      </c>
      <c r="K8" s="42">
        <v>3309</v>
      </c>
      <c r="L8" s="42">
        <v>3496</v>
      </c>
      <c r="M8" s="42">
        <v>3598</v>
      </c>
      <c r="N8" s="42">
        <v>3026</v>
      </c>
      <c r="O8" s="42">
        <v>3065</v>
      </c>
      <c r="P8" s="42">
        <v>2836</v>
      </c>
      <c r="Q8" s="42">
        <v>2932</v>
      </c>
      <c r="R8" s="42">
        <v>2581</v>
      </c>
      <c r="S8" s="43">
        <v>633</v>
      </c>
      <c r="W8" s="161" t="s">
        <v>3</v>
      </c>
      <c r="X8" s="161" t="s">
        <v>4</v>
      </c>
      <c r="Y8" s="161" t="s">
        <v>5</v>
      </c>
      <c r="Z8" s="161" t="s">
        <v>6</v>
      </c>
      <c r="AA8" s="161" t="s">
        <v>3</v>
      </c>
      <c r="AB8" s="161" t="s">
        <v>4</v>
      </c>
      <c r="AC8" s="161" t="s">
        <v>5</v>
      </c>
      <c r="AD8" s="161" t="s">
        <v>6</v>
      </c>
      <c r="AE8" s="161" t="s">
        <v>3</v>
      </c>
      <c r="AF8" s="161" t="s">
        <v>4</v>
      </c>
      <c r="AG8" s="161" t="s">
        <v>5</v>
      </c>
      <c r="AH8" s="161" t="s">
        <v>6</v>
      </c>
      <c r="AI8" s="161" t="s">
        <v>3</v>
      </c>
      <c r="AJ8" s="161" t="s">
        <v>4</v>
      </c>
      <c r="AK8" s="161" t="s">
        <v>5</v>
      </c>
      <c r="AL8" s="161" t="s">
        <v>6</v>
      </c>
      <c r="AM8" s="161" t="s">
        <v>3</v>
      </c>
      <c r="AN8" s="161" t="s">
        <v>4</v>
      </c>
      <c r="AO8" s="161" t="s">
        <v>5</v>
      </c>
      <c r="AP8" s="161" t="s">
        <v>6</v>
      </c>
      <c r="AQ8" s="161" t="s">
        <v>3</v>
      </c>
      <c r="AR8" s="161" t="s">
        <v>4</v>
      </c>
      <c r="AS8" s="161" t="s">
        <v>5</v>
      </c>
      <c r="AT8" s="161" t="s">
        <v>6</v>
      </c>
      <c r="AU8" s="161" t="s">
        <v>3</v>
      </c>
      <c r="AV8" s="161" t="s">
        <v>4</v>
      </c>
      <c r="AW8" s="161" t="s">
        <v>5</v>
      </c>
      <c r="AX8" s="161" t="s">
        <v>6</v>
      </c>
      <c r="AY8" s="161" t="s">
        <v>3</v>
      </c>
      <c r="AZ8" s="161" t="s">
        <v>4</v>
      </c>
      <c r="BA8" s="161" t="s">
        <v>5</v>
      </c>
      <c r="BB8" s="161" t="s">
        <v>6</v>
      </c>
      <c r="BC8" s="161" t="s">
        <v>3</v>
      </c>
      <c r="BD8" s="161" t="s">
        <v>4</v>
      </c>
      <c r="BE8" s="161" t="s">
        <v>5</v>
      </c>
      <c r="BF8" s="161" t="s">
        <v>6</v>
      </c>
      <c r="BG8" s="161" t="s">
        <v>3</v>
      </c>
      <c r="BH8" s="161" t="s">
        <v>4</v>
      </c>
      <c r="BI8" s="161" t="s">
        <v>5</v>
      </c>
      <c r="BJ8" s="161" t="s">
        <v>6</v>
      </c>
      <c r="BK8" s="161" t="s">
        <v>3</v>
      </c>
      <c r="BL8" s="161" t="s">
        <v>4</v>
      </c>
      <c r="BM8" s="161" t="s">
        <v>5</v>
      </c>
      <c r="BN8" s="161" t="s">
        <v>6</v>
      </c>
      <c r="BO8" s="161" t="s">
        <v>3</v>
      </c>
    </row>
    <row r="9" spans="2:67" ht="12" customHeight="1">
      <c r="B9" s="146" t="s">
        <v>7</v>
      </c>
      <c r="C9" s="147" t="s">
        <v>8</v>
      </c>
      <c r="D9" s="32">
        <v>1043</v>
      </c>
      <c r="E9" s="2">
        <v>1372</v>
      </c>
      <c r="F9" s="2">
        <v>1525</v>
      </c>
      <c r="G9" s="2">
        <v>1497</v>
      </c>
      <c r="H9" s="2">
        <v>1775</v>
      </c>
      <c r="I9" s="2">
        <v>2067</v>
      </c>
      <c r="J9" s="2">
        <v>2360</v>
      </c>
      <c r="K9" s="2">
        <v>2924</v>
      </c>
      <c r="L9" s="2">
        <v>3191</v>
      </c>
      <c r="M9" s="2">
        <v>3477</v>
      </c>
      <c r="N9" s="2">
        <v>3235</v>
      </c>
      <c r="O9" s="2">
        <v>3528</v>
      </c>
      <c r="P9" s="2">
        <v>3439</v>
      </c>
      <c r="Q9" s="2">
        <v>3637</v>
      </c>
      <c r="R9" s="2">
        <v>3487</v>
      </c>
      <c r="S9" s="33">
        <v>873</v>
      </c>
      <c r="U9" s="146" t="s">
        <v>1</v>
      </c>
      <c r="V9" s="147" t="s">
        <v>2</v>
      </c>
      <c r="W9" s="41">
        <v>425</v>
      </c>
      <c r="X9" s="42">
        <v>413</v>
      </c>
      <c r="Y9" s="42">
        <v>406</v>
      </c>
      <c r="Z9" s="42">
        <v>460</v>
      </c>
      <c r="AA9" s="42">
        <v>610</v>
      </c>
      <c r="AB9" s="42">
        <v>532</v>
      </c>
      <c r="AC9" s="42">
        <v>511</v>
      </c>
      <c r="AD9" s="42">
        <v>557</v>
      </c>
      <c r="AE9" s="42">
        <v>734</v>
      </c>
      <c r="AF9" s="42">
        <v>695</v>
      </c>
      <c r="AG9" s="42">
        <v>663</v>
      </c>
      <c r="AH9" s="42">
        <v>710</v>
      </c>
      <c r="AI9" s="42">
        <v>870</v>
      </c>
      <c r="AJ9" s="42">
        <v>801</v>
      </c>
      <c r="AK9" s="42">
        <v>842</v>
      </c>
      <c r="AL9" s="42">
        <v>796</v>
      </c>
      <c r="AM9" s="42">
        <v>922</v>
      </c>
      <c r="AN9" s="42">
        <v>840</v>
      </c>
      <c r="AO9" s="42">
        <v>866</v>
      </c>
      <c r="AP9" s="42">
        <v>868</v>
      </c>
      <c r="AQ9" s="42">
        <v>925</v>
      </c>
      <c r="AR9" s="42">
        <v>912</v>
      </c>
      <c r="AS9" s="42">
        <v>912</v>
      </c>
      <c r="AT9" s="42">
        <v>849</v>
      </c>
      <c r="AU9" s="42">
        <v>863</v>
      </c>
      <c r="AV9" s="42">
        <v>781</v>
      </c>
      <c r="AW9" s="42">
        <v>707</v>
      </c>
      <c r="AX9" s="42">
        <v>675</v>
      </c>
      <c r="AY9" s="42">
        <v>782</v>
      </c>
      <c r="AZ9" s="42">
        <v>791</v>
      </c>
      <c r="BA9" s="42">
        <v>742</v>
      </c>
      <c r="BB9" s="42">
        <v>750</v>
      </c>
      <c r="BC9" s="42">
        <v>733</v>
      </c>
      <c r="BD9" s="42">
        <v>708</v>
      </c>
      <c r="BE9" s="42">
        <v>639</v>
      </c>
      <c r="BF9" s="42">
        <v>756</v>
      </c>
      <c r="BG9" s="42">
        <v>784</v>
      </c>
      <c r="BH9" s="42">
        <v>736</v>
      </c>
      <c r="BI9" s="42">
        <v>718</v>
      </c>
      <c r="BJ9" s="42">
        <v>694</v>
      </c>
      <c r="BK9" s="42">
        <v>731</v>
      </c>
      <c r="BL9" s="42">
        <v>631</v>
      </c>
      <c r="BM9" s="42">
        <v>572</v>
      </c>
      <c r="BN9" s="42">
        <v>647</v>
      </c>
      <c r="BO9" s="43">
        <v>633</v>
      </c>
    </row>
    <row r="10" spans="2:67" ht="12" customHeight="1">
      <c r="B10" s="146" t="s">
        <v>9</v>
      </c>
      <c r="C10" s="147" t="s">
        <v>10</v>
      </c>
      <c r="D10" s="39">
        <v>695</v>
      </c>
      <c r="E10" s="1">
        <v>787</v>
      </c>
      <c r="F10" s="1">
        <v>827</v>
      </c>
      <c r="G10" s="1">
        <v>671</v>
      </c>
      <c r="H10" s="1">
        <v>666</v>
      </c>
      <c r="I10" s="1">
        <v>753</v>
      </c>
      <c r="J10" s="1">
        <v>855</v>
      </c>
      <c r="K10" s="1">
        <v>921</v>
      </c>
      <c r="L10" s="1">
        <v>1030</v>
      </c>
      <c r="M10" s="1">
        <v>1060</v>
      </c>
      <c r="N10" s="1">
        <v>1060</v>
      </c>
      <c r="O10" s="1">
        <v>1216</v>
      </c>
      <c r="P10" s="1">
        <v>1339</v>
      </c>
      <c r="Q10" s="1">
        <v>1392</v>
      </c>
      <c r="R10" s="1">
        <v>1366</v>
      </c>
      <c r="S10" s="40">
        <v>357</v>
      </c>
      <c r="U10" s="146" t="s">
        <v>7</v>
      </c>
      <c r="V10" s="147" t="s">
        <v>8</v>
      </c>
      <c r="W10" s="32">
        <v>410</v>
      </c>
      <c r="X10" s="2">
        <v>440</v>
      </c>
      <c r="Y10" s="2">
        <v>437</v>
      </c>
      <c r="Z10" s="2">
        <v>488</v>
      </c>
      <c r="AA10" s="2">
        <v>518</v>
      </c>
      <c r="AB10" s="2">
        <v>522</v>
      </c>
      <c r="AC10" s="2">
        <v>485</v>
      </c>
      <c r="AD10" s="2">
        <v>542</v>
      </c>
      <c r="AE10" s="2">
        <v>594</v>
      </c>
      <c r="AF10" s="2">
        <v>617</v>
      </c>
      <c r="AG10" s="2">
        <v>567</v>
      </c>
      <c r="AH10" s="2">
        <v>582</v>
      </c>
      <c r="AI10" s="2">
        <v>705</v>
      </c>
      <c r="AJ10" s="2">
        <v>711</v>
      </c>
      <c r="AK10" s="2">
        <v>776</v>
      </c>
      <c r="AL10" s="2">
        <v>732</v>
      </c>
      <c r="AM10" s="2">
        <v>787</v>
      </c>
      <c r="AN10" s="2">
        <v>782</v>
      </c>
      <c r="AO10" s="2">
        <v>820</v>
      </c>
      <c r="AP10" s="2">
        <v>802</v>
      </c>
      <c r="AQ10" s="2">
        <v>864</v>
      </c>
      <c r="AR10" s="2">
        <v>942</v>
      </c>
      <c r="AS10" s="2">
        <v>816</v>
      </c>
      <c r="AT10" s="2">
        <v>855</v>
      </c>
      <c r="AU10" s="2">
        <v>906</v>
      </c>
      <c r="AV10" s="2">
        <v>792</v>
      </c>
      <c r="AW10" s="2">
        <v>799</v>
      </c>
      <c r="AX10" s="2">
        <v>738</v>
      </c>
      <c r="AY10" s="2">
        <v>937</v>
      </c>
      <c r="AZ10" s="2">
        <v>870</v>
      </c>
      <c r="BA10" s="2">
        <v>849</v>
      </c>
      <c r="BB10" s="2">
        <v>872</v>
      </c>
      <c r="BC10" s="2">
        <v>867</v>
      </c>
      <c r="BD10" s="2">
        <v>880</v>
      </c>
      <c r="BE10" s="2">
        <v>805</v>
      </c>
      <c r="BF10" s="2">
        <v>887</v>
      </c>
      <c r="BG10" s="2">
        <v>913</v>
      </c>
      <c r="BH10" s="2">
        <v>932</v>
      </c>
      <c r="BI10" s="2">
        <v>885</v>
      </c>
      <c r="BJ10" s="2">
        <v>907</v>
      </c>
      <c r="BK10" s="2">
        <v>881</v>
      </c>
      <c r="BL10" s="2">
        <v>810</v>
      </c>
      <c r="BM10" s="2">
        <v>858</v>
      </c>
      <c r="BN10" s="2">
        <v>938</v>
      </c>
      <c r="BO10" s="33">
        <v>873</v>
      </c>
    </row>
    <row r="11" spans="2:67" ht="12" customHeight="1">
      <c r="B11" s="146" t="s">
        <v>11</v>
      </c>
      <c r="C11" s="147" t="s">
        <v>12</v>
      </c>
      <c r="D11" s="32">
        <v>647</v>
      </c>
      <c r="E11" s="2">
        <v>793</v>
      </c>
      <c r="F11" s="2">
        <v>832</v>
      </c>
      <c r="G11" s="2">
        <v>583</v>
      </c>
      <c r="H11" s="2">
        <v>633</v>
      </c>
      <c r="I11" s="2">
        <v>737</v>
      </c>
      <c r="J11" s="2">
        <v>726</v>
      </c>
      <c r="K11" s="2">
        <v>798</v>
      </c>
      <c r="L11" s="2">
        <v>934</v>
      </c>
      <c r="M11" s="2">
        <v>1039</v>
      </c>
      <c r="N11" s="2">
        <v>1004</v>
      </c>
      <c r="O11" s="2">
        <v>1116</v>
      </c>
      <c r="P11" s="2">
        <v>1276</v>
      </c>
      <c r="Q11" s="2">
        <v>1390</v>
      </c>
      <c r="R11" s="2">
        <v>1313</v>
      </c>
      <c r="S11" s="33">
        <v>362</v>
      </c>
      <c r="U11" s="146" t="s">
        <v>9</v>
      </c>
      <c r="V11" s="147" t="s">
        <v>10</v>
      </c>
      <c r="W11" s="39">
        <v>167</v>
      </c>
      <c r="X11" s="1">
        <v>176</v>
      </c>
      <c r="Y11" s="1">
        <v>160</v>
      </c>
      <c r="Z11" s="1">
        <v>163</v>
      </c>
      <c r="AA11" s="1">
        <v>188</v>
      </c>
      <c r="AB11" s="1">
        <v>191</v>
      </c>
      <c r="AC11" s="1">
        <v>210</v>
      </c>
      <c r="AD11" s="1">
        <v>164</v>
      </c>
      <c r="AE11" s="1">
        <v>229</v>
      </c>
      <c r="AF11" s="1">
        <v>221</v>
      </c>
      <c r="AG11" s="1">
        <v>189</v>
      </c>
      <c r="AH11" s="1">
        <v>216</v>
      </c>
      <c r="AI11" s="1">
        <v>209</v>
      </c>
      <c r="AJ11" s="1">
        <v>229</v>
      </c>
      <c r="AK11" s="1">
        <v>225</v>
      </c>
      <c r="AL11" s="1">
        <v>258</v>
      </c>
      <c r="AM11" s="1">
        <v>232</v>
      </c>
      <c r="AN11" s="1">
        <v>262</v>
      </c>
      <c r="AO11" s="1">
        <v>262</v>
      </c>
      <c r="AP11" s="1">
        <v>274</v>
      </c>
      <c r="AQ11" s="1">
        <v>267</v>
      </c>
      <c r="AR11" s="1">
        <v>261</v>
      </c>
      <c r="AS11" s="1">
        <v>256</v>
      </c>
      <c r="AT11" s="1">
        <v>276</v>
      </c>
      <c r="AU11" s="1">
        <v>245</v>
      </c>
      <c r="AV11" s="1">
        <v>278</v>
      </c>
      <c r="AW11" s="1">
        <v>271</v>
      </c>
      <c r="AX11" s="1">
        <v>266</v>
      </c>
      <c r="AY11" s="1">
        <v>259</v>
      </c>
      <c r="AZ11" s="1">
        <v>326</v>
      </c>
      <c r="BA11" s="1">
        <v>306</v>
      </c>
      <c r="BB11" s="1">
        <v>325</v>
      </c>
      <c r="BC11" s="1">
        <v>316</v>
      </c>
      <c r="BD11" s="1">
        <v>349</v>
      </c>
      <c r="BE11" s="1">
        <v>314</v>
      </c>
      <c r="BF11" s="1">
        <v>360</v>
      </c>
      <c r="BG11" s="1">
        <v>341</v>
      </c>
      <c r="BH11" s="1">
        <v>377</v>
      </c>
      <c r="BI11" s="1">
        <v>340</v>
      </c>
      <c r="BJ11" s="1">
        <v>334</v>
      </c>
      <c r="BK11" s="1">
        <v>319</v>
      </c>
      <c r="BL11" s="1">
        <v>352</v>
      </c>
      <c r="BM11" s="1">
        <v>333</v>
      </c>
      <c r="BN11" s="1">
        <v>362</v>
      </c>
      <c r="BO11" s="40">
        <v>357</v>
      </c>
    </row>
    <row r="12" spans="2:67" ht="12" customHeight="1">
      <c r="B12" s="146" t="s">
        <v>13</v>
      </c>
      <c r="C12" s="147" t="s">
        <v>14</v>
      </c>
      <c r="D12" s="39">
        <v>195</v>
      </c>
      <c r="E12" s="1">
        <v>244</v>
      </c>
      <c r="F12" s="1">
        <v>233</v>
      </c>
      <c r="G12" s="1">
        <v>152</v>
      </c>
      <c r="H12" s="1">
        <v>199</v>
      </c>
      <c r="I12" s="1">
        <v>249</v>
      </c>
      <c r="J12" s="1">
        <v>279</v>
      </c>
      <c r="K12" s="1">
        <v>278</v>
      </c>
      <c r="L12" s="1">
        <v>414</v>
      </c>
      <c r="M12" s="1">
        <v>432</v>
      </c>
      <c r="N12" s="1">
        <v>413</v>
      </c>
      <c r="O12" s="1">
        <v>471</v>
      </c>
      <c r="P12" s="1">
        <v>582</v>
      </c>
      <c r="Q12" s="1">
        <v>602</v>
      </c>
      <c r="R12" s="1">
        <v>699</v>
      </c>
      <c r="S12" s="40">
        <v>192</v>
      </c>
      <c r="U12" s="146" t="s">
        <v>11</v>
      </c>
      <c r="V12" s="147" t="s">
        <v>12</v>
      </c>
      <c r="W12" s="32">
        <v>156</v>
      </c>
      <c r="X12" s="2">
        <v>180</v>
      </c>
      <c r="Y12" s="2">
        <v>138</v>
      </c>
      <c r="Z12" s="2">
        <v>159</v>
      </c>
      <c r="AA12" s="2">
        <v>177</v>
      </c>
      <c r="AB12" s="2">
        <v>187</v>
      </c>
      <c r="AC12" s="2">
        <v>204</v>
      </c>
      <c r="AD12" s="2">
        <v>169</v>
      </c>
      <c r="AE12" s="2">
        <v>184</v>
      </c>
      <c r="AF12" s="2">
        <v>178</v>
      </c>
      <c r="AG12" s="2">
        <v>189</v>
      </c>
      <c r="AH12" s="2">
        <v>175</v>
      </c>
      <c r="AI12" s="2">
        <v>159</v>
      </c>
      <c r="AJ12" s="2">
        <v>205</v>
      </c>
      <c r="AK12" s="2">
        <v>190</v>
      </c>
      <c r="AL12" s="2">
        <v>244</v>
      </c>
      <c r="AM12" s="2">
        <v>207</v>
      </c>
      <c r="AN12" s="2">
        <v>248</v>
      </c>
      <c r="AO12" s="2">
        <v>241</v>
      </c>
      <c r="AP12" s="2">
        <v>238</v>
      </c>
      <c r="AQ12" s="2">
        <v>291</v>
      </c>
      <c r="AR12" s="2">
        <v>260</v>
      </c>
      <c r="AS12" s="2">
        <v>253</v>
      </c>
      <c r="AT12" s="2">
        <v>235</v>
      </c>
      <c r="AU12" s="2">
        <v>233</v>
      </c>
      <c r="AV12" s="2">
        <v>268</v>
      </c>
      <c r="AW12" s="2">
        <v>250</v>
      </c>
      <c r="AX12" s="2">
        <v>253</v>
      </c>
      <c r="AY12" s="2">
        <v>269</v>
      </c>
      <c r="AZ12" s="2">
        <v>305</v>
      </c>
      <c r="BA12" s="2">
        <v>274</v>
      </c>
      <c r="BB12" s="2">
        <v>268</v>
      </c>
      <c r="BC12" s="2">
        <v>325</v>
      </c>
      <c r="BD12" s="2">
        <v>314</v>
      </c>
      <c r="BE12" s="2">
        <v>304</v>
      </c>
      <c r="BF12" s="2">
        <v>333</v>
      </c>
      <c r="BG12" s="2">
        <v>349</v>
      </c>
      <c r="BH12" s="2">
        <v>350</v>
      </c>
      <c r="BI12" s="2">
        <v>348</v>
      </c>
      <c r="BJ12" s="2">
        <v>343</v>
      </c>
      <c r="BK12" s="2">
        <v>331</v>
      </c>
      <c r="BL12" s="2">
        <v>296</v>
      </c>
      <c r="BM12" s="2">
        <v>315</v>
      </c>
      <c r="BN12" s="2">
        <v>371</v>
      </c>
      <c r="BO12" s="33">
        <v>362</v>
      </c>
    </row>
    <row r="13" spans="2:67" ht="12" customHeight="1">
      <c r="B13" s="146" t="s">
        <v>15</v>
      </c>
      <c r="C13" s="147" t="s">
        <v>16</v>
      </c>
      <c r="D13" s="32">
        <v>61</v>
      </c>
      <c r="E13" s="2">
        <v>93</v>
      </c>
      <c r="F13" s="2">
        <v>87</v>
      </c>
      <c r="G13" s="2">
        <v>63</v>
      </c>
      <c r="H13" s="2">
        <v>66</v>
      </c>
      <c r="I13" s="2">
        <v>118</v>
      </c>
      <c r="J13" s="2">
        <v>103</v>
      </c>
      <c r="K13" s="2">
        <v>146</v>
      </c>
      <c r="L13" s="2">
        <v>262</v>
      </c>
      <c r="M13" s="2">
        <v>309</v>
      </c>
      <c r="N13" s="2">
        <v>245</v>
      </c>
      <c r="O13" s="2">
        <v>319</v>
      </c>
      <c r="P13" s="2">
        <v>533</v>
      </c>
      <c r="Q13" s="2">
        <v>580</v>
      </c>
      <c r="R13" s="2">
        <v>728</v>
      </c>
      <c r="S13" s="33">
        <v>343</v>
      </c>
      <c r="U13" s="146" t="s">
        <v>13</v>
      </c>
      <c r="V13" s="147" t="s">
        <v>14</v>
      </c>
      <c r="W13" s="39">
        <v>56</v>
      </c>
      <c r="X13" s="1">
        <v>48</v>
      </c>
      <c r="Y13" s="1">
        <v>47</v>
      </c>
      <c r="Z13" s="1">
        <v>48</v>
      </c>
      <c r="AA13" s="1">
        <v>69</v>
      </c>
      <c r="AB13" s="1">
        <v>65</v>
      </c>
      <c r="AC13" s="1">
        <v>57</v>
      </c>
      <c r="AD13" s="1">
        <v>58</v>
      </c>
      <c r="AE13" s="1">
        <v>53</v>
      </c>
      <c r="AF13" s="1">
        <v>83</v>
      </c>
      <c r="AG13" s="1">
        <v>73</v>
      </c>
      <c r="AH13" s="1">
        <v>70</v>
      </c>
      <c r="AI13" s="1">
        <v>62</v>
      </c>
      <c r="AJ13" s="1">
        <v>66</v>
      </c>
      <c r="AK13" s="1">
        <v>73</v>
      </c>
      <c r="AL13" s="1">
        <v>77</v>
      </c>
      <c r="AM13" s="1">
        <v>89</v>
      </c>
      <c r="AN13" s="1">
        <v>120</v>
      </c>
      <c r="AO13" s="1">
        <v>103</v>
      </c>
      <c r="AP13" s="1">
        <v>102</v>
      </c>
      <c r="AQ13" s="1">
        <v>103</v>
      </c>
      <c r="AR13" s="1">
        <v>114</v>
      </c>
      <c r="AS13" s="1">
        <v>111</v>
      </c>
      <c r="AT13" s="1">
        <v>104</v>
      </c>
      <c r="AU13" s="1">
        <v>110</v>
      </c>
      <c r="AV13" s="1">
        <v>101</v>
      </c>
      <c r="AW13" s="1">
        <v>96</v>
      </c>
      <c r="AX13" s="1">
        <v>106</v>
      </c>
      <c r="AY13" s="1">
        <v>120</v>
      </c>
      <c r="AZ13" s="1">
        <v>122</v>
      </c>
      <c r="BA13" s="1">
        <v>111</v>
      </c>
      <c r="BB13" s="1">
        <v>118</v>
      </c>
      <c r="BC13" s="1">
        <v>139</v>
      </c>
      <c r="BD13" s="1">
        <v>146</v>
      </c>
      <c r="BE13" s="1">
        <v>145</v>
      </c>
      <c r="BF13" s="1">
        <v>152</v>
      </c>
      <c r="BG13" s="1">
        <v>134</v>
      </c>
      <c r="BH13" s="1">
        <v>161</v>
      </c>
      <c r="BI13" s="1">
        <v>156</v>
      </c>
      <c r="BJ13" s="1">
        <v>151</v>
      </c>
      <c r="BK13" s="1">
        <v>177</v>
      </c>
      <c r="BL13" s="1">
        <v>153</v>
      </c>
      <c r="BM13" s="1">
        <v>172</v>
      </c>
      <c r="BN13" s="1">
        <v>197</v>
      </c>
      <c r="BO13" s="40">
        <v>192</v>
      </c>
    </row>
    <row r="14" spans="2:67" ht="12" customHeight="1">
      <c r="B14" s="146" t="s">
        <v>17</v>
      </c>
      <c r="C14" s="147" t="s">
        <v>17</v>
      </c>
      <c r="D14" s="44">
        <v>247</v>
      </c>
      <c r="E14" s="45">
        <v>324</v>
      </c>
      <c r="F14" s="45">
        <v>341</v>
      </c>
      <c r="G14" s="45">
        <v>374</v>
      </c>
      <c r="H14" s="45">
        <v>483</v>
      </c>
      <c r="I14" s="45">
        <v>755</v>
      </c>
      <c r="J14" s="45">
        <v>895</v>
      </c>
      <c r="K14" s="45">
        <v>1095</v>
      </c>
      <c r="L14" s="45">
        <v>1332</v>
      </c>
      <c r="M14" s="45">
        <v>1355</v>
      </c>
      <c r="N14" s="45">
        <v>1130</v>
      </c>
      <c r="O14" s="45">
        <v>1248</v>
      </c>
      <c r="P14" s="45">
        <v>1393</v>
      </c>
      <c r="Q14" s="45">
        <v>1803</v>
      </c>
      <c r="R14" s="45">
        <v>1756</v>
      </c>
      <c r="S14" s="46">
        <v>282</v>
      </c>
      <c r="U14" s="146" t="s">
        <v>15</v>
      </c>
      <c r="V14" s="147" t="s">
        <v>16</v>
      </c>
      <c r="W14" s="32">
        <v>14</v>
      </c>
      <c r="X14" s="2">
        <v>19</v>
      </c>
      <c r="Y14" s="2">
        <v>17</v>
      </c>
      <c r="Z14" s="2">
        <v>16</v>
      </c>
      <c r="AA14" s="2">
        <v>33</v>
      </c>
      <c r="AB14" s="2">
        <v>25</v>
      </c>
      <c r="AC14" s="2">
        <v>28</v>
      </c>
      <c r="AD14" s="2">
        <v>32</v>
      </c>
      <c r="AE14" s="2">
        <v>27</v>
      </c>
      <c r="AF14" s="2">
        <v>29</v>
      </c>
      <c r="AG14" s="2">
        <v>27</v>
      </c>
      <c r="AH14" s="2">
        <v>20</v>
      </c>
      <c r="AI14" s="2">
        <v>36</v>
      </c>
      <c r="AJ14" s="2">
        <v>34</v>
      </c>
      <c r="AK14" s="2">
        <v>39</v>
      </c>
      <c r="AL14" s="2">
        <v>37</v>
      </c>
      <c r="AM14" s="2">
        <v>53</v>
      </c>
      <c r="AN14" s="2">
        <v>75</v>
      </c>
      <c r="AO14" s="2">
        <v>63</v>
      </c>
      <c r="AP14" s="2">
        <v>71</v>
      </c>
      <c r="AQ14" s="2">
        <v>72</v>
      </c>
      <c r="AR14" s="2">
        <v>80</v>
      </c>
      <c r="AS14" s="2">
        <v>94</v>
      </c>
      <c r="AT14" s="2">
        <v>63</v>
      </c>
      <c r="AU14" s="2">
        <v>79</v>
      </c>
      <c r="AV14" s="2">
        <v>59</v>
      </c>
      <c r="AW14" s="2">
        <v>61</v>
      </c>
      <c r="AX14" s="2">
        <v>46</v>
      </c>
      <c r="AY14" s="2">
        <v>66</v>
      </c>
      <c r="AZ14" s="2">
        <v>80</v>
      </c>
      <c r="BA14" s="2">
        <v>85</v>
      </c>
      <c r="BB14" s="2">
        <v>88</v>
      </c>
      <c r="BC14" s="2">
        <v>120</v>
      </c>
      <c r="BD14" s="2">
        <v>135</v>
      </c>
      <c r="BE14" s="2">
        <v>137</v>
      </c>
      <c r="BF14" s="2">
        <v>141</v>
      </c>
      <c r="BG14" s="2">
        <v>145</v>
      </c>
      <c r="BH14" s="2">
        <v>150</v>
      </c>
      <c r="BI14" s="2">
        <v>154</v>
      </c>
      <c r="BJ14" s="2">
        <v>131</v>
      </c>
      <c r="BK14" s="2">
        <v>134</v>
      </c>
      <c r="BL14" s="2">
        <v>165</v>
      </c>
      <c r="BM14" s="2">
        <v>216</v>
      </c>
      <c r="BN14" s="2">
        <v>213</v>
      </c>
      <c r="BO14" s="33">
        <v>343</v>
      </c>
    </row>
    <row r="15" spans="2:67" ht="12" customHeight="1">
      <c r="C15" s="158" t="s">
        <v>446</v>
      </c>
      <c r="T15" s="159"/>
      <c r="U15" s="146" t="s">
        <v>17</v>
      </c>
      <c r="V15" s="147" t="s">
        <v>17</v>
      </c>
      <c r="W15" s="44">
        <v>186</v>
      </c>
      <c r="X15" s="45">
        <v>88</v>
      </c>
      <c r="Y15" s="45">
        <v>106</v>
      </c>
      <c r="Z15" s="45">
        <v>103</v>
      </c>
      <c r="AA15" s="45">
        <v>239</v>
      </c>
      <c r="AB15" s="45">
        <v>138</v>
      </c>
      <c r="AC15" s="45">
        <v>206</v>
      </c>
      <c r="AD15" s="45">
        <v>172</v>
      </c>
      <c r="AE15" s="45">
        <v>321</v>
      </c>
      <c r="AF15" s="45">
        <v>219</v>
      </c>
      <c r="AG15" s="45">
        <v>188</v>
      </c>
      <c r="AH15" s="45">
        <v>167</v>
      </c>
      <c r="AI15" s="45">
        <v>369</v>
      </c>
      <c r="AJ15" s="45">
        <v>212</v>
      </c>
      <c r="AK15" s="45">
        <v>239</v>
      </c>
      <c r="AL15" s="45">
        <v>275</v>
      </c>
      <c r="AM15" s="45">
        <v>435</v>
      </c>
      <c r="AN15" s="45">
        <v>279</v>
      </c>
      <c r="AO15" s="45">
        <v>333</v>
      </c>
      <c r="AP15" s="45">
        <v>285</v>
      </c>
      <c r="AQ15" s="45">
        <v>494</v>
      </c>
      <c r="AR15" s="45">
        <v>332</v>
      </c>
      <c r="AS15" s="45">
        <v>278</v>
      </c>
      <c r="AT15" s="45">
        <v>251</v>
      </c>
      <c r="AU15" s="45">
        <v>474</v>
      </c>
      <c r="AV15" s="45">
        <v>197</v>
      </c>
      <c r="AW15" s="45">
        <v>241</v>
      </c>
      <c r="AX15" s="45">
        <v>218</v>
      </c>
      <c r="AY15" s="45">
        <v>515</v>
      </c>
      <c r="AZ15" s="45">
        <v>225</v>
      </c>
      <c r="BA15" s="45">
        <v>267</v>
      </c>
      <c r="BB15" s="45">
        <v>241</v>
      </c>
      <c r="BC15" s="45">
        <v>533</v>
      </c>
      <c r="BD15" s="45">
        <v>244</v>
      </c>
      <c r="BE15" s="45">
        <v>305</v>
      </c>
      <c r="BF15" s="45">
        <v>311</v>
      </c>
      <c r="BG15" s="45">
        <v>713</v>
      </c>
      <c r="BH15" s="45">
        <v>370</v>
      </c>
      <c r="BI15" s="45">
        <v>379</v>
      </c>
      <c r="BJ15" s="45">
        <v>341</v>
      </c>
      <c r="BK15" s="45">
        <v>710</v>
      </c>
      <c r="BL15" s="45">
        <v>314</v>
      </c>
      <c r="BM15" s="45">
        <v>366</v>
      </c>
      <c r="BN15" s="45">
        <v>366</v>
      </c>
      <c r="BO15" s="46">
        <v>282</v>
      </c>
    </row>
    <row r="16" spans="2:67" ht="12" customHeight="1">
      <c r="V16" s="158"/>
    </row>
    <row r="43" spans="2:67" ht="12" customHeight="1"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6"/>
      <c r="AV43" s="146"/>
      <c r="AW43" s="146"/>
      <c r="AX43" s="146"/>
      <c r="AY43" s="146"/>
      <c r="AZ43" s="146"/>
      <c r="BA43" s="146"/>
      <c r="BB43" s="146"/>
      <c r="BC43" s="146"/>
      <c r="BD43" s="146"/>
      <c r="BE43" s="146"/>
      <c r="BF43" s="146"/>
      <c r="BG43" s="146"/>
      <c r="BH43" s="146"/>
      <c r="BI43" s="146"/>
      <c r="BK43" s="146"/>
      <c r="BL43" s="146"/>
      <c r="BM43" s="146"/>
      <c r="BN43" s="146"/>
    </row>
    <row r="44" spans="2:67" ht="12" customHeight="1">
      <c r="C44" s="146"/>
      <c r="D44" s="148" t="s">
        <v>18</v>
      </c>
      <c r="E44" s="149"/>
      <c r="F44" s="149"/>
      <c r="W44" s="148" t="s">
        <v>18</v>
      </c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  <c r="AX44" s="146"/>
      <c r="AY44" s="146"/>
      <c r="AZ44" s="146"/>
      <c r="BA44" s="146"/>
      <c r="BB44" s="146"/>
      <c r="BC44" s="146"/>
      <c r="BD44" s="146"/>
      <c r="BE44" s="146"/>
      <c r="BF44" s="146"/>
      <c r="BG44" s="146"/>
      <c r="BH44" s="146"/>
      <c r="BI44" s="146"/>
    </row>
    <row r="45" spans="2:67" ht="12" customHeight="1">
      <c r="C45" s="155"/>
      <c r="D45" s="147">
        <v>2006</v>
      </c>
      <c r="E45" s="147">
        <v>2007</v>
      </c>
      <c r="F45" s="147">
        <v>2008</v>
      </c>
      <c r="G45" s="147">
        <v>2009</v>
      </c>
      <c r="H45" s="147">
        <v>2010</v>
      </c>
      <c r="I45" s="147">
        <v>2011</v>
      </c>
      <c r="J45" s="147">
        <v>2012</v>
      </c>
      <c r="K45" s="147">
        <v>2013</v>
      </c>
      <c r="L45" s="147">
        <v>2014</v>
      </c>
      <c r="M45" s="147">
        <v>2015</v>
      </c>
      <c r="N45" s="147">
        <v>2016</v>
      </c>
      <c r="O45" s="147">
        <v>2017</v>
      </c>
      <c r="P45" s="147">
        <v>2018</v>
      </c>
      <c r="Q45" s="147">
        <v>2019</v>
      </c>
      <c r="R45" s="147">
        <v>2020</v>
      </c>
      <c r="S45" s="152">
        <v>2021</v>
      </c>
      <c r="W45" s="315">
        <v>2010</v>
      </c>
      <c r="X45" s="315"/>
      <c r="Y45" s="315"/>
      <c r="Z45" s="315"/>
      <c r="AA45" s="315">
        <v>2011</v>
      </c>
      <c r="AB45" s="315"/>
      <c r="AC45" s="315"/>
      <c r="AD45" s="315"/>
      <c r="AE45" s="315">
        <v>2012</v>
      </c>
      <c r="AF45" s="315"/>
      <c r="AG45" s="315"/>
      <c r="AH45" s="315"/>
      <c r="AI45" s="315">
        <v>2013</v>
      </c>
      <c r="AJ45" s="315"/>
      <c r="AK45" s="315"/>
      <c r="AL45" s="315"/>
      <c r="AM45" s="315">
        <v>2014</v>
      </c>
      <c r="AN45" s="315"/>
      <c r="AO45" s="315"/>
      <c r="AP45" s="315"/>
      <c r="AQ45" s="315">
        <v>2015</v>
      </c>
      <c r="AR45" s="315"/>
      <c r="AS45" s="315"/>
      <c r="AT45" s="315"/>
      <c r="AU45" s="315">
        <v>2016</v>
      </c>
      <c r="AV45" s="315"/>
      <c r="AW45" s="315"/>
      <c r="AX45" s="315"/>
      <c r="AY45" s="315">
        <v>2017</v>
      </c>
      <c r="AZ45" s="315"/>
      <c r="BA45" s="315"/>
      <c r="BB45" s="315"/>
      <c r="BC45" s="315">
        <v>2018</v>
      </c>
      <c r="BD45" s="315"/>
      <c r="BE45" s="315"/>
      <c r="BF45" s="315"/>
      <c r="BG45" s="315">
        <v>2019</v>
      </c>
      <c r="BH45" s="315"/>
      <c r="BI45" s="315"/>
      <c r="BJ45" s="315"/>
      <c r="BK45" s="315">
        <v>2020</v>
      </c>
      <c r="BL45" s="315"/>
      <c r="BM45" s="315"/>
      <c r="BN45" s="315"/>
      <c r="BO45" s="161">
        <v>2021</v>
      </c>
    </row>
    <row r="46" spans="2:67" ht="12" customHeight="1">
      <c r="B46" s="146" t="s">
        <v>1</v>
      </c>
      <c r="C46" s="147" t="s">
        <v>2</v>
      </c>
      <c r="D46" s="47">
        <v>0.21558871377600008</v>
      </c>
      <c r="E46" s="48">
        <v>0.31179537566700005</v>
      </c>
      <c r="F46" s="48">
        <v>0.41511960186799945</v>
      </c>
      <c r="G46" s="48">
        <v>0.46098316088599961</v>
      </c>
      <c r="H46" s="48">
        <v>0.60586122135699738</v>
      </c>
      <c r="I46" s="48">
        <v>0.79502834392199784</v>
      </c>
      <c r="J46" s="48">
        <v>0.95810613031299663</v>
      </c>
      <c r="K46" s="48">
        <v>1.1332705068210009</v>
      </c>
      <c r="L46" s="48">
        <v>1.2136407690189934</v>
      </c>
      <c r="M46" s="48">
        <v>1.2589102427189951</v>
      </c>
      <c r="N46" s="48">
        <v>1.0618367151279975</v>
      </c>
      <c r="O46" s="48">
        <v>1.0551627475299974</v>
      </c>
      <c r="P46" s="48">
        <v>1.0244337047549963</v>
      </c>
      <c r="Q46" s="48">
        <v>1.0555842230699948</v>
      </c>
      <c r="R46" s="48">
        <v>0.89747108600499803</v>
      </c>
      <c r="S46" s="49">
        <v>0.23381008955000021</v>
      </c>
      <c r="W46" s="161" t="s">
        <v>3</v>
      </c>
      <c r="X46" s="161" t="s">
        <v>4</v>
      </c>
      <c r="Y46" s="161" t="s">
        <v>5</v>
      </c>
      <c r="Z46" s="161" t="s">
        <v>6</v>
      </c>
      <c r="AA46" s="161" t="s">
        <v>3</v>
      </c>
      <c r="AB46" s="161" t="s">
        <v>4</v>
      </c>
      <c r="AC46" s="161" t="s">
        <v>5</v>
      </c>
      <c r="AD46" s="161" t="s">
        <v>6</v>
      </c>
      <c r="AE46" s="161" t="s">
        <v>3</v>
      </c>
      <c r="AF46" s="161" t="s">
        <v>4</v>
      </c>
      <c r="AG46" s="161" t="s">
        <v>5</v>
      </c>
      <c r="AH46" s="161" t="s">
        <v>6</v>
      </c>
      <c r="AI46" s="161" t="s">
        <v>3</v>
      </c>
      <c r="AJ46" s="161" t="s">
        <v>4</v>
      </c>
      <c r="AK46" s="161" t="s">
        <v>5</v>
      </c>
      <c r="AL46" s="161" t="s">
        <v>6</v>
      </c>
      <c r="AM46" s="161" t="s">
        <v>3</v>
      </c>
      <c r="AN46" s="161" t="s">
        <v>4</v>
      </c>
      <c r="AO46" s="161" t="s">
        <v>5</v>
      </c>
      <c r="AP46" s="161" t="s">
        <v>6</v>
      </c>
      <c r="AQ46" s="161" t="s">
        <v>3</v>
      </c>
      <c r="AR46" s="161" t="s">
        <v>4</v>
      </c>
      <c r="AS46" s="161" t="s">
        <v>5</v>
      </c>
      <c r="AT46" s="161" t="s">
        <v>6</v>
      </c>
      <c r="AU46" s="161" t="s">
        <v>3</v>
      </c>
      <c r="AV46" s="161" t="s">
        <v>4</v>
      </c>
      <c r="AW46" s="161" t="s">
        <v>5</v>
      </c>
      <c r="AX46" s="161" t="s">
        <v>6</v>
      </c>
      <c r="AY46" s="161" t="s">
        <v>3</v>
      </c>
      <c r="AZ46" s="161" t="s">
        <v>4</v>
      </c>
      <c r="BA46" s="161" t="s">
        <v>5</v>
      </c>
      <c r="BB46" s="161" t="s">
        <v>6</v>
      </c>
      <c r="BC46" s="161" t="s">
        <v>3</v>
      </c>
      <c r="BD46" s="161" t="s">
        <v>4</v>
      </c>
      <c r="BE46" s="161" t="s">
        <v>5</v>
      </c>
      <c r="BF46" s="161" t="s">
        <v>6</v>
      </c>
      <c r="BG46" s="161" t="s">
        <v>3</v>
      </c>
      <c r="BH46" s="161" t="s">
        <v>4</v>
      </c>
      <c r="BI46" s="161" t="s">
        <v>5</v>
      </c>
      <c r="BJ46" s="161" t="s">
        <v>6</v>
      </c>
      <c r="BK46" s="161" t="s">
        <v>3</v>
      </c>
      <c r="BL46" s="161" t="s">
        <v>4</v>
      </c>
      <c r="BM46" s="161" t="s">
        <v>5</v>
      </c>
      <c r="BN46" s="161" t="s">
        <v>6</v>
      </c>
      <c r="BO46" s="161" t="s">
        <v>3</v>
      </c>
    </row>
    <row r="47" spans="2:67" ht="12" customHeight="1">
      <c r="B47" s="146" t="s">
        <v>7</v>
      </c>
      <c r="C47" s="147" t="s">
        <v>8</v>
      </c>
      <c r="D47" s="50">
        <v>2.6289175115810006</v>
      </c>
      <c r="E47" s="4">
        <v>3.4399916212209969</v>
      </c>
      <c r="F47" s="4">
        <v>3.722436431355999</v>
      </c>
      <c r="G47" s="4">
        <v>3.5952256188609999</v>
      </c>
      <c r="H47" s="4">
        <v>4.1728633646029936</v>
      </c>
      <c r="I47" s="4">
        <v>4.7138013066419981</v>
      </c>
      <c r="J47" s="4">
        <v>5.3370679901750018</v>
      </c>
      <c r="K47" s="4">
        <v>6.5818076477210168</v>
      </c>
      <c r="L47" s="4">
        <v>7.2527365245490039</v>
      </c>
      <c r="M47" s="4">
        <v>7.9291912165080074</v>
      </c>
      <c r="N47" s="4">
        <v>7.6517362534109958</v>
      </c>
      <c r="O47" s="4">
        <v>8.3516217620659958</v>
      </c>
      <c r="P47" s="4">
        <v>8.3214479058189905</v>
      </c>
      <c r="Q47" s="4">
        <v>8.9862490459070088</v>
      </c>
      <c r="R47" s="4">
        <v>8.717065104621998</v>
      </c>
      <c r="S47" s="51">
        <v>2.1516677339319963</v>
      </c>
      <c r="U47" s="146" t="s">
        <v>1</v>
      </c>
      <c r="V47" s="147" t="s">
        <v>2</v>
      </c>
      <c r="W47" s="47">
        <v>0.14872632669999997</v>
      </c>
      <c r="X47" s="48">
        <v>0.15213176422800007</v>
      </c>
      <c r="Y47" s="48">
        <v>0.137649059603</v>
      </c>
      <c r="Z47" s="48">
        <v>0.16735407082600021</v>
      </c>
      <c r="AA47" s="48">
        <v>0.20692598302699991</v>
      </c>
      <c r="AB47" s="48">
        <v>0.19576809441100024</v>
      </c>
      <c r="AC47" s="48">
        <v>0.18711698110100011</v>
      </c>
      <c r="AD47" s="48">
        <v>0.20521728538299994</v>
      </c>
      <c r="AE47" s="48">
        <v>0.24749645769800035</v>
      </c>
      <c r="AF47" s="48">
        <v>0.24182335946199998</v>
      </c>
      <c r="AG47" s="48">
        <v>0.22476451598300001</v>
      </c>
      <c r="AH47" s="48">
        <v>0.24402179717000047</v>
      </c>
      <c r="AI47" s="48">
        <v>0.28510645711600013</v>
      </c>
      <c r="AJ47" s="48">
        <v>0.26292816508900035</v>
      </c>
      <c r="AK47" s="48">
        <v>0.30187314011000022</v>
      </c>
      <c r="AL47" s="48">
        <v>0.28336274450600002</v>
      </c>
      <c r="AM47" s="48">
        <v>0.30732944765199943</v>
      </c>
      <c r="AN47" s="48">
        <v>0.27845286390799984</v>
      </c>
      <c r="AO47" s="48">
        <v>0.30998370055500024</v>
      </c>
      <c r="AP47" s="48">
        <v>0.31787475690400013</v>
      </c>
      <c r="AQ47" s="48">
        <v>0.32869979078600015</v>
      </c>
      <c r="AR47" s="48">
        <v>0.30433902129400076</v>
      </c>
      <c r="AS47" s="48">
        <v>0.32327137668299999</v>
      </c>
      <c r="AT47" s="48">
        <v>0.30260005395600009</v>
      </c>
      <c r="AU47" s="48">
        <v>0.30528053903699981</v>
      </c>
      <c r="AV47" s="48">
        <v>0.2657839190730002</v>
      </c>
      <c r="AW47" s="48">
        <v>0.24573254301400022</v>
      </c>
      <c r="AX47" s="48">
        <v>0.24503971400399999</v>
      </c>
      <c r="AY47" s="48">
        <v>0.27160600352799985</v>
      </c>
      <c r="AZ47" s="48">
        <v>0.26447309715100009</v>
      </c>
      <c r="BA47" s="48">
        <v>0.26460739205400019</v>
      </c>
      <c r="BB47" s="48">
        <v>0.25447625479699998</v>
      </c>
      <c r="BC47" s="48">
        <v>0.26262325991899993</v>
      </c>
      <c r="BD47" s="48">
        <v>0.27142428850000028</v>
      </c>
      <c r="BE47" s="48">
        <v>0.22357288022799984</v>
      </c>
      <c r="BF47" s="48">
        <v>0.26681327610800015</v>
      </c>
      <c r="BG47" s="48">
        <v>0.28625056709999946</v>
      </c>
      <c r="BH47" s="48">
        <v>0.26460461110100025</v>
      </c>
      <c r="BI47" s="48">
        <v>0.24899506939200017</v>
      </c>
      <c r="BJ47" s="48">
        <v>0.255733975477</v>
      </c>
      <c r="BK47" s="48">
        <v>0.25875283562900048</v>
      </c>
      <c r="BL47" s="48">
        <v>0.21406223440500038</v>
      </c>
      <c r="BM47" s="48">
        <v>0.20283734385699992</v>
      </c>
      <c r="BN47" s="48">
        <v>0.22181867211400025</v>
      </c>
      <c r="BO47" s="49">
        <v>0.23381008955000021</v>
      </c>
    </row>
    <row r="48" spans="2:67" ht="12" customHeight="1">
      <c r="B48" s="146" t="s">
        <v>9</v>
      </c>
      <c r="C48" s="147" t="s">
        <v>10</v>
      </c>
      <c r="D48" s="52">
        <v>4.8171490448509982</v>
      </c>
      <c r="E48" s="3">
        <v>5.4446149160950084</v>
      </c>
      <c r="F48" s="3">
        <v>5.6211615674909998</v>
      </c>
      <c r="G48" s="3">
        <v>4.5757607474789976</v>
      </c>
      <c r="H48" s="3">
        <v>4.5100073280789994</v>
      </c>
      <c r="I48" s="3">
        <v>5.2123148696109993</v>
      </c>
      <c r="J48" s="3">
        <v>5.7921368972210097</v>
      </c>
      <c r="K48" s="3">
        <v>6.2629528577240059</v>
      </c>
      <c r="L48" s="3">
        <v>6.9244062636459986</v>
      </c>
      <c r="M48" s="3">
        <v>7.1368385438870012</v>
      </c>
      <c r="N48" s="3">
        <v>7.1932097886800035</v>
      </c>
      <c r="O48" s="3">
        <v>8.3209213231990038</v>
      </c>
      <c r="P48" s="3">
        <v>9.2752985755260049</v>
      </c>
      <c r="Q48" s="3">
        <v>9.5531305818389942</v>
      </c>
      <c r="R48" s="3">
        <v>9.4240632434849907</v>
      </c>
      <c r="S48" s="53">
        <v>2.4587025623069985</v>
      </c>
      <c r="U48" s="146" t="s">
        <v>7</v>
      </c>
      <c r="V48" s="147" t="s">
        <v>8</v>
      </c>
      <c r="W48" s="50">
        <v>0.92320740267599966</v>
      </c>
      <c r="X48" s="4">
        <v>1.0688710162730002</v>
      </c>
      <c r="Y48" s="4">
        <v>0.98953182872800027</v>
      </c>
      <c r="Z48" s="4">
        <v>1.1912531169260012</v>
      </c>
      <c r="AA48" s="4">
        <v>1.1815183139880006</v>
      </c>
      <c r="AB48" s="4">
        <v>1.1569273618569995</v>
      </c>
      <c r="AC48" s="4">
        <v>1.1036008161909996</v>
      </c>
      <c r="AD48" s="4">
        <v>1.2717548146059998</v>
      </c>
      <c r="AE48" s="4">
        <v>1.3065930632740013</v>
      </c>
      <c r="AF48" s="4">
        <v>1.4187795377719992</v>
      </c>
      <c r="AG48" s="4">
        <v>1.285933723959001</v>
      </c>
      <c r="AH48" s="4">
        <v>1.3257616651699999</v>
      </c>
      <c r="AI48" s="4">
        <v>1.5653089766180006</v>
      </c>
      <c r="AJ48" s="4">
        <v>1.6045840356650016</v>
      </c>
      <c r="AK48" s="4">
        <v>1.7989285351379976</v>
      </c>
      <c r="AL48" s="4">
        <v>1.6129861003000008</v>
      </c>
      <c r="AM48" s="4">
        <v>1.7426775634470015</v>
      </c>
      <c r="AN48" s="4">
        <v>1.8254342853450005</v>
      </c>
      <c r="AO48" s="4">
        <v>1.8535676763400017</v>
      </c>
      <c r="AP48" s="4">
        <v>1.831056999417001</v>
      </c>
      <c r="AQ48" s="4">
        <v>1.9572877234130015</v>
      </c>
      <c r="AR48" s="4">
        <v>2.1240400159990012</v>
      </c>
      <c r="AS48" s="4">
        <v>1.8705805750269999</v>
      </c>
      <c r="AT48" s="4">
        <v>1.9772829020689999</v>
      </c>
      <c r="AU48" s="4">
        <v>2.1223196145769991</v>
      </c>
      <c r="AV48" s="4">
        <v>1.8613829110860012</v>
      </c>
      <c r="AW48" s="4">
        <v>1.8732354022559994</v>
      </c>
      <c r="AX48" s="4">
        <v>1.7947983254920017</v>
      </c>
      <c r="AY48" s="4">
        <v>2.2174296763679995</v>
      </c>
      <c r="AZ48" s="4">
        <v>2.0749498501029997</v>
      </c>
      <c r="BA48" s="4">
        <v>2.0230157839339991</v>
      </c>
      <c r="BB48" s="4">
        <v>2.0362264516609985</v>
      </c>
      <c r="BC48" s="4">
        <v>2.0520734713049986</v>
      </c>
      <c r="BD48" s="4">
        <v>2.1481710735669997</v>
      </c>
      <c r="BE48" s="4">
        <v>1.9430263124520013</v>
      </c>
      <c r="BF48" s="4">
        <v>2.1781770484949967</v>
      </c>
      <c r="BG48" s="4">
        <v>2.2767409812909976</v>
      </c>
      <c r="BH48" s="4">
        <v>2.3230827099279958</v>
      </c>
      <c r="BI48" s="4">
        <v>2.1476118054580007</v>
      </c>
      <c r="BJ48" s="4">
        <v>2.2388135492299974</v>
      </c>
      <c r="BK48" s="4">
        <v>2.1664009517769989</v>
      </c>
      <c r="BL48" s="4">
        <v>2.0709995075899972</v>
      </c>
      <c r="BM48" s="4">
        <v>2.1037840148889972</v>
      </c>
      <c r="BN48" s="4">
        <v>2.3758806303659989</v>
      </c>
      <c r="BO48" s="51">
        <v>2.1516677339319963</v>
      </c>
    </row>
    <row r="49" spans="2:67" ht="12" customHeight="1">
      <c r="B49" s="146" t="s">
        <v>11</v>
      </c>
      <c r="C49" s="147" t="s">
        <v>12</v>
      </c>
      <c r="D49" s="50">
        <v>9.4357095760500016</v>
      </c>
      <c r="E49" s="4">
        <v>11.944142734310018</v>
      </c>
      <c r="F49" s="4">
        <v>12.572287693920002</v>
      </c>
      <c r="G49" s="4">
        <v>8.5971145003199982</v>
      </c>
      <c r="H49" s="4">
        <v>9.374987360040004</v>
      </c>
      <c r="I49" s="4">
        <v>11.142457687570008</v>
      </c>
      <c r="J49" s="4">
        <v>10.890852825919998</v>
      </c>
      <c r="K49" s="4">
        <v>11.987900083730009</v>
      </c>
      <c r="L49" s="4">
        <v>14.027172828069999</v>
      </c>
      <c r="M49" s="4">
        <v>15.73254916930002</v>
      </c>
      <c r="N49" s="4">
        <v>15.204030757540018</v>
      </c>
      <c r="O49" s="4">
        <v>16.86315492298003</v>
      </c>
      <c r="P49" s="4">
        <v>19.287941406159977</v>
      </c>
      <c r="Q49" s="4">
        <v>21.37700072669999</v>
      </c>
      <c r="R49" s="4">
        <v>20.048459435169988</v>
      </c>
      <c r="S49" s="51">
        <v>5.6629329049999981</v>
      </c>
      <c r="U49" s="146" t="s">
        <v>9</v>
      </c>
      <c r="V49" s="147" t="s">
        <v>10</v>
      </c>
      <c r="W49" s="52">
        <v>1.1412844064169996</v>
      </c>
      <c r="X49" s="3">
        <v>1.1983305949999998</v>
      </c>
      <c r="Y49" s="3">
        <v>1.080767316</v>
      </c>
      <c r="Z49" s="3">
        <v>1.0896250106620002</v>
      </c>
      <c r="AA49" s="3">
        <v>1.2934612850910001</v>
      </c>
      <c r="AB49" s="3">
        <v>1.313260235007</v>
      </c>
      <c r="AC49" s="3">
        <v>1.4404914897100007</v>
      </c>
      <c r="AD49" s="3">
        <v>1.1651018598030001</v>
      </c>
      <c r="AE49" s="3">
        <v>1.5532360618979999</v>
      </c>
      <c r="AF49" s="3">
        <v>1.4857564105969998</v>
      </c>
      <c r="AG49" s="3">
        <v>1.2618784519519997</v>
      </c>
      <c r="AH49" s="3">
        <v>1.4912659727740001</v>
      </c>
      <c r="AI49" s="3">
        <v>1.3950544480000013</v>
      </c>
      <c r="AJ49" s="3">
        <v>1.5599952679180009</v>
      </c>
      <c r="AK49" s="3">
        <v>1.5239997529999993</v>
      </c>
      <c r="AL49" s="3">
        <v>1.7839033888060003</v>
      </c>
      <c r="AM49" s="3">
        <v>1.5642376326049992</v>
      </c>
      <c r="AN49" s="3">
        <v>1.7774888491029994</v>
      </c>
      <c r="AO49" s="3">
        <v>1.7209557461920011</v>
      </c>
      <c r="AP49" s="3">
        <v>1.8617240357460012</v>
      </c>
      <c r="AQ49" s="3">
        <v>1.8095079063449988</v>
      </c>
      <c r="AR49" s="3">
        <v>1.7388545206030008</v>
      </c>
      <c r="AS49" s="3">
        <v>1.7635955599390005</v>
      </c>
      <c r="AT49" s="3">
        <v>1.8248805570000004</v>
      </c>
      <c r="AU49" s="3">
        <v>1.6366382799129988</v>
      </c>
      <c r="AV49" s="3">
        <v>1.9423700500810006</v>
      </c>
      <c r="AW49" s="3">
        <v>1.8284012335580013</v>
      </c>
      <c r="AX49" s="3">
        <v>1.7858002251280001</v>
      </c>
      <c r="AY49" s="3">
        <v>1.7213588850000003</v>
      </c>
      <c r="AZ49" s="3">
        <v>2.2479009921690025</v>
      </c>
      <c r="BA49" s="3">
        <v>2.1259242064620003</v>
      </c>
      <c r="BB49" s="3">
        <v>2.2257372395679988</v>
      </c>
      <c r="BC49" s="3">
        <v>2.1595482018450003</v>
      </c>
      <c r="BD49" s="3">
        <v>2.4198968566580006</v>
      </c>
      <c r="BE49" s="3">
        <v>2.2087906466519986</v>
      </c>
      <c r="BF49" s="3">
        <v>2.4870628703709987</v>
      </c>
      <c r="BG49" s="3">
        <v>2.3695762447119986</v>
      </c>
      <c r="BH49" s="3">
        <v>2.5947956336339995</v>
      </c>
      <c r="BI49" s="3">
        <v>2.3480384590149996</v>
      </c>
      <c r="BJ49" s="3">
        <v>2.2407202444779983</v>
      </c>
      <c r="BK49" s="3">
        <v>2.2156196752440001</v>
      </c>
      <c r="BL49" s="3">
        <v>2.4214935949760008</v>
      </c>
      <c r="BM49" s="3">
        <v>2.2913886245789983</v>
      </c>
      <c r="BN49" s="3">
        <v>2.4955613486859991</v>
      </c>
      <c r="BO49" s="53">
        <v>2.4587025623069985</v>
      </c>
    </row>
    <row r="50" spans="2:67" ht="12" customHeight="1">
      <c r="B50" s="146" t="s">
        <v>13</v>
      </c>
      <c r="C50" s="147" t="s">
        <v>14</v>
      </c>
      <c r="D50" s="52">
        <v>6.4283647539300013</v>
      </c>
      <c r="E50" s="3">
        <v>7.8172072019999996</v>
      </c>
      <c r="F50" s="3">
        <v>7.3851754046900009</v>
      </c>
      <c r="G50" s="3">
        <v>4.9641061953799985</v>
      </c>
      <c r="H50" s="3">
        <v>6.7009936552199996</v>
      </c>
      <c r="I50" s="3">
        <v>8.4576029764100014</v>
      </c>
      <c r="J50" s="3">
        <v>9.111325341809998</v>
      </c>
      <c r="K50" s="3">
        <v>9.2880123560399994</v>
      </c>
      <c r="L50" s="3">
        <v>13.854972488390002</v>
      </c>
      <c r="M50" s="3">
        <v>14.656130027140005</v>
      </c>
      <c r="N50" s="3">
        <v>14.238480681500009</v>
      </c>
      <c r="O50" s="3">
        <v>16.043100590270001</v>
      </c>
      <c r="P50" s="3">
        <v>19.752644630889993</v>
      </c>
      <c r="Q50" s="3">
        <v>20.703265249460006</v>
      </c>
      <c r="R50" s="3">
        <v>23.964903472199989</v>
      </c>
      <c r="S50" s="53">
        <v>6.6001535467199997</v>
      </c>
      <c r="U50" s="146" t="s">
        <v>11</v>
      </c>
      <c r="V50" s="147" t="s">
        <v>12</v>
      </c>
      <c r="W50" s="50">
        <v>2.2542382181199994</v>
      </c>
      <c r="X50" s="4">
        <v>2.614482256920001</v>
      </c>
      <c r="Y50" s="4">
        <v>2.0691432779999994</v>
      </c>
      <c r="Z50" s="4">
        <v>2.4371236070000006</v>
      </c>
      <c r="AA50" s="4">
        <v>2.6940343839999987</v>
      </c>
      <c r="AB50" s="4">
        <v>2.831959891439999</v>
      </c>
      <c r="AC50" s="4">
        <v>3.1216838951299986</v>
      </c>
      <c r="AD50" s="4">
        <v>2.4947795169999996</v>
      </c>
      <c r="AE50" s="4">
        <v>2.8502421700000005</v>
      </c>
      <c r="AF50" s="4">
        <v>2.5853782780000016</v>
      </c>
      <c r="AG50" s="4">
        <v>2.8621414842400008</v>
      </c>
      <c r="AH50" s="4">
        <v>2.593090893679999</v>
      </c>
      <c r="AI50" s="4">
        <v>2.4202194840600004</v>
      </c>
      <c r="AJ50" s="4">
        <v>3.0492711818199996</v>
      </c>
      <c r="AK50" s="4">
        <v>2.8935666589999998</v>
      </c>
      <c r="AL50" s="4">
        <v>3.6248427588499985</v>
      </c>
      <c r="AM50" s="4">
        <v>3.1284980167499996</v>
      </c>
      <c r="AN50" s="4">
        <v>3.7793214013200012</v>
      </c>
      <c r="AO50" s="4">
        <v>3.5969885439999998</v>
      </c>
      <c r="AP50" s="4">
        <v>3.5223648660000002</v>
      </c>
      <c r="AQ50" s="4">
        <v>4.5206657288100009</v>
      </c>
      <c r="AR50" s="4">
        <v>3.9630820125400015</v>
      </c>
      <c r="AS50" s="4">
        <v>3.7337729904800003</v>
      </c>
      <c r="AT50" s="4">
        <v>3.5150284374700003</v>
      </c>
      <c r="AU50" s="4">
        <v>3.5023095834800015</v>
      </c>
      <c r="AV50" s="4">
        <v>4.0969563589499982</v>
      </c>
      <c r="AW50" s="4">
        <v>3.7140395061099984</v>
      </c>
      <c r="AX50" s="4">
        <v>3.890725309</v>
      </c>
      <c r="AY50" s="4">
        <v>4.0568407016699997</v>
      </c>
      <c r="AZ50" s="4">
        <v>4.5402332450000014</v>
      </c>
      <c r="BA50" s="4">
        <v>4.1049204113099984</v>
      </c>
      <c r="BB50" s="4">
        <v>4.1611605650000012</v>
      </c>
      <c r="BC50" s="4">
        <v>4.8631481071000016</v>
      </c>
      <c r="BD50" s="4">
        <v>4.6487177166499984</v>
      </c>
      <c r="BE50" s="4">
        <v>4.5800420131400026</v>
      </c>
      <c r="BF50" s="4">
        <v>5.1960335692699973</v>
      </c>
      <c r="BG50" s="4">
        <v>5.3095674540899989</v>
      </c>
      <c r="BH50" s="4">
        <v>5.4905515951299986</v>
      </c>
      <c r="BI50" s="4">
        <v>5.2740784144799973</v>
      </c>
      <c r="BJ50" s="4">
        <v>5.3028032629999995</v>
      </c>
      <c r="BK50" s="4">
        <v>5.1673327700200007</v>
      </c>
      <c r="BL50" s="4">
        <v>4.4919985099099984</v>
      </c>
      <c r="BM50" s="4">
        <v>4.6988470662399999</v>
      </c>
      <c r="BN50" s="4">
        <v>5.6902810889999982</v>
      </c>
      <c r="BO50" s="51">
        <v>5.6629329049999981</v>
      </c>
    </row>
    <row r="51" spans="2:67" ht="12" customHeight="1">
      <c r="B51" s="146" t="s">
        <v>15</v>
      </c>
      <c r="C51" s="147" t="s">
        <v>16</v>
      </c>
      <c r="D51" s="54">
        <v>6.1427923219999991</v>
      </c>
      <c r="E51" s="55">
        <v>9.1479951500000016</v>
      </c>
      <c r="F51" s="55">
        <v>7.5000962620000005</v>
      </c>
      <c r="G51" s="55">
        <v>5.2821329120000007</v>
      </c>
      <c r="H51" s="55">
        <v>6.4792793270000004</v>
      </c>
      <c r="I51" s="55">
        <v>14.922256987800006</v>
      </c>
      <c r="J51" s="55">
        <v>9.5414373310000009</v>
      </c>
      <c r="K51" s="55">
        <v>13.022617902500002</v>
      </c>
      <c r="L51" s="55">
        <v>30.347261890689989</v>
      </c>
      <c r="M51" s="55">
        <v>38.39371684000001</v>
      </c>
      <c r="N51" s="55">
        <v>35.807620217999983</v>
      </c>
      <c r="O51" s="55">
        <v>37.191217727499996</v>
      </c>
      <c r="P51" s="55">
        <v>85.80132021270002</v>
      </c>
      <c r="Q51" s="55">
        <v>78.823269045529955</v>
      </c>
      <c r="R51" s="55">
        <v>102.91297511999996</v>
      </c>
      <c r="S51" s="56">
        <v>51.915047170999991</v>
      </c>
      <c r="U51" s="146" t="s">
        <v>13</v>
      </c>
      <c r="V51" s="147" t="s">
        <v>14</v>
      </c>
      <c r="W51" s="52">
        <v>1.8455712704399998</v>
      </c>
      <c r="X51" s="3">
        <v>1.703094697</v>
      </c>
      <c r="Y51" s="3">
        <v>1.5769948410000005</v>
      </c>
      <c r="Z51" s="3">
        <v>1.5753328467800001</v>
      </c>
      <c r="AA51" s="3">
        <v>2.3653734669999995</v>
      </c>
      <c r="AB51" s="3">
        <v>2.1613805244099997</v>
      </c>
      <c r="AC51" s="3">
        <v>1.9643883180000006</v>
      </c>
      <c r="AD51" s="3">
        <v>1.9664606669999996</v>
      </c>
      <c r="AE51" s="3">
        <v>1.7855559239999998</v>
      </c>
      <c r="AF51" s="3">
        <v>2.6179570900000013</v>
      </c>
      <c r="AG51" s="3">
        <v>2.4453430923300008</v>
      </c>
      <c r="AH51" s="3">
        <v>2.2624692354800002</v>
      </c>
      <c r="AI51" s="3">
        <v>2.1320409150000006</v>
      </c>
      <c r="AJ51" s="3">
        <v>2.1379566940000005</v>
      </c>
      <c r="AK51" s="3">
        <v>2.4193797849100007</v>
      </c>
      <c r="AL51" s="3">
        <v>2.5986349621299993</v>
      </c>
      <c r="AM51" s="3">
        <v>3.0128502709999996</v>
      </c>
      <c r="AN51" s="3">
        <v>4.0898840982099989</v>
      </c>
      <c r="AO51" s="3">
        <v>3.3724293490000008</v>
      </c>
      <c r="AP51" s="3">
        <v>3.3798087701800004</v>
      </c>
      <c r="AQ51" s="3">
        <v>3.4907362867699998</v>
      </c>
      <c r="AR51" s="3">
        <v>3.8168312123699994</v>
      </c>
      <c r="AS51" s="3">
        <v>3.7971361569999993</v>
      </c>
      <c r="AT51" s="3">
        <v>3.551426370999998</v>
      </c>
      <c r="AU51" s="3">
        <v>3.7355524640000017</v>
      </c>
      <c r="AV51" s="3">
        <v>3.4994863990000002</v>
      </c>
      <c r="AW51" s="3">
        <v>3.3793185790000004</v>
      </c>
      <c r="AX51" s="3">
        <v>3.6241232395000011</v>
      </c>
      <c r="AY51" s="3">
        <v>3.9337756582000001</v>
      </c>
      <c r="AZ51" s="3">
        <v>4.1857195418199993</v>
      </c>
      <c r="BA51" s="3">
        <v>3.8337883946600004</v>
      </c>
      <c r="BB51" s="3">
        <v>4.0898169955900006</v>
      </c>
      <c r="BC51" s="3">
        <v>4.7904952268999983</v>
      </c>
      <c r="BD51" s="3">
        <v>4.9009954871400012</v>
      </c>
      <c r="BE51" s="3">
        <v>4.9374509189999998</v>
      </c>
      <c r="BF51" s="3">
        <v>5.1237029978500015</v>
      </c>
      <c r="BG51" s="3">
        <v>4.6292752854600012</v>
      </c>
      <c r="BH51" s="3">
        <v>5.5096881789999985</v>
      </c>
      <c r="BI51" s="3">
        <v>5.3916429449999983</v>
      </c>
      <c r="BJ51" s="3">
        <v>5.1726588399999995</v>
      </c>
      <c r="BK51" s="3">
        <v>6.0808082950400006</v>
      </c>
      <c r="BL51" s="3">
        <v>5.206157262789997</v>
      </c>
      <c r="BM51" s="3">
        <v>5.7894798070799984</v>
      </c>
      <c r="BN51" s="3">
        <v>6.88845810729</v>
      </c>
      <c r="BO51" s="53">
        <v>6.6001535467199997</v>
      </c>
    </row>
    <row r="52" spans="2:67" ht="12" customHeight="1">
      <c r="C52" s="158" t="s">
        <v>446</v>
      </c>
      <c r="U52" s="146" t="s">
        <v>15</v>
      </c>
      <c r="V52" s="147" t="s">
        <v>16</v>
      </c>
      <c r="W52" s="54">
        <v>1.6537198300000002</v>
      </c>
      <c r="X52" s="55">
        <v>2.1529923609999999</v>
      </c>
      <c r="Y52" s="55">
        <v>1.2984847810000002</v>
      </c>
      <c r="Z52" s="55">
        <v>1.3740823550000001</v>
      </c>
      <c r="AA52" s="55">
        <v>6.1659168540000007</v>
      </c>
      <c r="AB52" s="55">
        <v>2.5206716228000001</v>
      </c>
      <c r="AC52" s="55">
        <v>3.2981968949999994</v>
      </c>
      <c r="AD52" s="55">
        <v>2.9374716159999998</v>
      </c>
      <c r="AE52" s="55">
        <v>2.501508276</v>
      </c>
      <c r="AF52" s="55">
        <v>2.6609111390000004</v>
      </c>
      <c r="AG52" s="55">
        <v>2.5827792219999997</v>
      </c>
      <c r="AH52" s="55">
        <v>1.7962386940000004</v>
      </c>
      <c r="AI52" s="55">
        <v>3.2627465270000005</v>
      </c>
      <c r="AJ52" s="55">
        <v>3.3174737889999997</v>
      </c>
      <c r="AK52" s="55">
        <v>3.1212669880000012</v>
      </c>
      <c r="AL52" s="55">
        <v>3.3211305985000004</v>
      </c>
      <c r="AM52" s="55">
        <v>5.3574884689999998</v>
      </c>
      <c r="AN52" s="55">
        <v>10.152925051900002</v>
      </c>
      <c r="AO52" s="55">
        <v>6.2956603793800001</v>
      </c>
      <c r="AP52" s="55">
        <v>8.5411879904100019</v>
      </c>
      <c r="AQ52" s="55">
        <v>8.736566949000002</v>
      </c>
      <c r="AR52" s="55">
        <v>9.3468268390000002</v>
      </c>
      <c r="AS52" s="55">
        <v>11.500858184000002</v>
      </c>
      <c r="AT52" s="55">
        <v>8.8094648679999992</v>
      </c>
      <c r="AU52" s="55">
        <v>9.1311384089999983</v>
      </c>
      <c r="AV52" s="55">
        <v>14.587821784000003</v>
      </c>
      <c r="AW52" s="55">
        <v>7.4106711840000008</v>
      </c>
      <c r="AX52" s="55">
        <v>4.6779888409999995</v>
      </c>
      <c r="AY52" s="55">
        <v>6.1439473866800025</v>
      </c>
      <c r="AZ52" s="55">
        <v>8.8372586620000018</v>
      </c>
      <c r="BA52" s="55">
        <v>12.067882077000004</v>
      </c>
      <c r="BB52" s="55">
        <v>10.142129601819999</v>
      </c>
      <c r="BC52" s="55">
        <v>15.331727344000006</v>
      </c>
      <c r="BD52" s="55">
        <v>16.877982032300007</v>
      </c>
      <c r="BE52" s="55">
        <v>19.980149218000001</v>
      </c>
      <c r="BF52" s="55">
        <v>33.6114616184</v>
      </c>
      <c r="BG52" s="55">
        <v>21.063760984790004</v>
      </c>
      <c r="BH52" s="55">
        <v>20.196209909000004</v>
      </c>
      <c r="BI52" s="55">
        <v>20.068836499740001</v>
      </c>
      <c r="BJ52" s="55">
        <v>17.494461652000002</v>
      </c>
      <c r="BK52" s="55">
        <v>19.937286216999997</v>
      </c>
      <c r="BL52" s="55">
        <v>23.247136801999996</v>
      </c>
      <c r="BM52" s="55">
        <v>32.401963491999993</v>
      </c>
      <c r="BN52" s="55">
        <v>27.326588609000005</v>
      </c>
      <c r="BO52" s="56">
        <v>51.915047170999991</v>
      </c>
    </row>
    <row r="53" spans="2:67" ht="12" customHeight="1">
      <c r="C53" s="146"/>
      <c r="U53" s="162"/>
      <c r="V53" s="158"/>
    </row>
    <row r="54" spans="2:67" ht="12" customHeight="1">
      <c r="C54" s="146"/>
    </row>
    <row r="55" spans="2:67" ht="12" customHeight="1">
      <c r="C55" s="146"/>
    </row>
    <row r="56" spans="2:67" ht="12" customHeight="1">
      <c r="C56" s="146"/>
    </row>
    <row r="57" spans="2:67" ht="12" customHeight="1">
      <c r="C57" s="146"/>
    </row>
    <row r="58" spans="2:67" ht="12" customHeight="1">
      <c r="C58" s="146"/>
    </row>
    <row r="59" spans="2:67" ht="12" customHeight="1">
      <c r="C59" s="146"/>
    </row>
    <row r="60" spans="2:67" ht="12" customHeight="1">
      <c r="C60" s="146"/>
    </row>
    <row r="61" spans="2:67" ht="12" customHeight="1">
      <c r="C61" s="146"/>
    </row>
    <row r="62" spans="2:67" ht="12" customHeight="1">
      <c r="C62" s="146"/>
    </row>
    <row r="63" spans="2:67" ht="12" customHeight="1">
      <c r="C63" s="146"/>
    </row>
    <row r="64" spans="2:67" ht="12" customHeight="1">
      <c r="C64" s="146"/>
    </row>
    <row r="65" spans="3:3" ht="12" customHeight="1">
      <c r="C65" s="146"/>
    </row>
    <row r="66" spans="3:3" ht="12" customHeight="1">
      <c r="C66" s="146"/>
    </row>
    <row r="67" spans="3:3" ht="12" customHeight="1">
      <c r="C67" s="146"/>
    </row>
    <row r="68" spans="3:3" ht="12" customHeight="1">
      <c r="C68" s="146"/>
    </row>
    <row r="69" spans="3:3" ht="12" customHeight="1">
      <c r="C69" s="146"/>
    </row>
    <row r="70" spans="3:3" ht="12" customHeight="1">
      <c r="C70" s="146"/>
    </row>
    <row r="71" spans="3:3" ht="12" customHeight="1">
      <c r="C71" s="146"/>
    </row>
    <row r="72" spans="3:3" ht="12" customHeight="1">
      <c r="C72" s="146"/>
    </row>
    <row r="73" spans="3:3" ht="12" customHeight="1">
      <c r="C73" s="146"/>
    </row>
    <row r="74" spans="3:3" ht="12" customHeight="1">
      <c r="C74" s="146"/>
    </row>
    <row r="75" spans="3:3" ht="12" customHeight="1">
      <c r="C75" s="146"/>
    </row>
    <row r="76" spans="3:3" ht="12" customHeight="1">
      <c r="C76" s="146"/>
    </row>
    <row r="77" spans="3:3" ht="12" customHeight="1">
      <c r="C77" s="146"/>
    </row>
    <row r="78" spans="3:3" ht="12" customHeight="1">
      <c r="C78" s="146"/>
    </row>
    <row r="79" spans="3:3" ht="12" customHeight="1">
      <c r="C79" s="146"/>
    </row>
    <row r="80" spans="3:3" ht="12" customHeight="1">
      <c r="C80" s="146"/>
    </row>
  </sheetData>
  <mergeCells count="22">
    <mergeCell ref="AQ7:AT7"/>
    <mergeCell ref="W7:Z7"/>
    <mergeCell ref="AA7:AD7"/>
    <mergeCell ref="AE7:AH7"/>
    <mergeCell ref="AI7:AL7"/>
    <mergeCell ref="AM7:AP7"/>
    <mergeCell ref="W45:Z45"/>
    <mergeCell ref="AA45:AD45"/>
    <mergeCell ref="AE45:AH45"/>
    <mergeCell ref="AI45:AL45"/>
    <mergeCell ref="AM45:AP45"/>
    <mergeCell ref="BK45:BN45"/>
    <mergeCell ref="AU7:AX7"/>
    <mergeCell ref="AY7:BB7"/>
    <mergeCell ref="BC7:BF7"/>
    <mergeCell ref="BG7:BJ7"/>
    <mergeCell ref="BK7:BN7"/>
    <mergeCell ref="AQ45:AT45"/>
    <mergeCell ref="AU45:AX45"/>
    <mergeCell ref="AY45:BB45"/>
    <mergeCell ref="BC45:BF45"/>
    <mergeCell ref="BG45:BJ45"/>
  </mergeCells>
  <conditionalFormatting sqref="D15:S15">
    <cfRule type="cellIs" dxfId="1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A3FAA-9F17-40D1-9BB7-2FA0FBEE7E0C}">
  <sheetPr codeName="Sheet30">
    <tabColor theme="3"/>
  </sheetPr>
  <dimension ref="A1:BO80"/>
  <sheetViews>
    <sheetView showGridLines="0" zoomScaleNormal="100" workbookViewId="0"/>
  </sheetViews>
  <sheetFormatPr defaultColWidth="9.21875" defaultRowHeight="12" customHeight="1"/>
  <cols>
    <col min="1" max="1" width="3.21875" style="185" customWidth="1"/>
    <col min="2" max="2" width="3.21875" style="185" hidden="1" customWidth="1"/>
    <col min="3" max="3" width="14.21875" style="185" bestFit="1" customWidth="1"/>
    <col min="4" max="20" width="7.77734375" style="174" customWidth="1"/>
    <col min="21" max="21" width="5.21875" style="174" hidden="1" customWidth="1"/>
    <col min="22" max="22" width="14.21875" style="174" bestFit="1" customWidth="1"/>
    <col min="23" max="36" width="7.77734375" style="174" customWidth="1"/>
    <col min="37" max="16384" width="9.21875" style="185"/>
  </cols>
  <sheetData>
    <row r="1" spans="1:67" ht="12" customHeight="1">
      <c r="A1" s="164"/>
    </row>
    <row r="5" spans="1:67" ht="12" customHeight="1"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  <c r="BL5" s="174"/>
      <c r="BM5" s="174"/>
      <c r="BN5" s="174"/>
    </row>
    <row r="6" spans="1:67" ht="12" customHeight="1">
      <c r="C6" s="174"/>
      <c r="D6" s="164" t="s">
        <v>208</v>
      </c>
      <c r="W6" s="164" t="s">
        <v>208</v>
      </c>
      <c r="AK6" s="174"/>
      <c r="AL6" s="174"/>
      <c r="AM6" s="174"/>
      <c r="AN6" s="174"/>
      <c r="AO6" s="174"/>
      <c r="AP6" s="174"/>
      <c r="AQ6" s="174"/>
      <c r="AR6" s="174"/>
      <c r="AS6" s="174"/>
      <c r="AT6" s="174"/>
      <c r="AU6" s="174"/>
      <c r="AV6" s="174"/>
      <c r="AW6" s="174"/>
      <c r="AX6" s="174"/>
      <c r="AY6" s="174"/>
      <c r="AZ6" s="174"/>
      <c r="BA6" s="174"/>
      <c r="BB6" s="174"/>
      <c r="BC6" s="174"/>
      <c r="BD6" s="174"/>
      <c r="BE6" s="174"/>
      <c r="BF6" s="174"/>
      <c r="BG6" s="174"/>
      <c r="BH6" s="174"/>
      <c r="BI6" s="174"/>
    </row>
    <row r="7" spans="1:67" ht="12" customHeight="1">
      <c r="C7" s="179"/>
      <c r="D7" s="169">
        <v>2006</v>
      </c>
      <c r="E7" s="169">
        <v>2007</v>
      </c>
      <c r="F7" s="169">
        <v>2008</v>
      </c>
      <c r="G7" s="169">
        <v>2009</v>
      </c>
      <c r="H7" s="169">
        <v>2010</v>
      </c>
      <c r="I7" s="169">
        <v>2011</v>
      </c>
      <c r="J7" s="169">
        <v>2012</v>
      </c>
      <c r="K7" s="169">
        <v>2013</v>
      </c>
      <c r="L7" s="169">
        <v>2014</v>
      </c>
      <c r="M7" s="169">
        <v>2015</v>
      </c>
      <c r="N7" s="169">
        <v>2016</v>
      </c>
      <c r="O7" s="169">
        <v>2017</v>
      </c>
      <c r="P7" s="169">
        <v>2018</v>
      </c>
      <c r="Q7" s="169">
        <v>2019</v>
      </c>
      <c r="R7" s="169">
        <v>2020</v>
      </c>
      <c r="S7" s="176">
        <v>2021</v>
      </c>
      <c r="T7" s="186"/>
      <c r="U7" s="186"/>
      <c r="W7" s="316">
        <v>2010</v>
      </c>
      <c r="X7" s="316"/>
      <c r="Y7" s="316"/>
      <c r="Z7" s="316"/>
      <c r="AA7" s="316">
        <v>2011</v>
      </c>
      <c r="AB7" s="316"/>
      <c r="AC7" s="316"/>
      <c r="AD7" s="316"/>
      <c r="AE7" s="316">
        <v>2012</v>
      </c>
      <c r="AF7" s="316"/>
      <c r="AG7" s="316"/>
      <c r="AH7" s="316"/>
      <c r="AI7" s="316">
        <v>2013</v>
      </c>
      <c r="AJ7" s="316"/>
      <c r="AK7" s="316"/>
      <c r="AL7" s="316"/>
      <c r="AM7" s="316">
        <v>2014</v>
      </c>
      <c r="AN7" s="316"/>
      <c r="AO7" s="316"/>
      <c r="AP7" s="316"/>
      <c r="AQ7" s="316">
        <v>2015</v>
      </c>
      <c r="AR7" s="316"/>
      <c r="AS7" s="316"/>
      <c r="AT7" s="316"/>
      <c r="AU7" s="316">
        <v>2016</v>
      </c>
      <c r="AV7" s="316"/>
      <c r="AW7" s="316"/>
      <c r="AX7" s="316"/>
      <c r="AY7" s="316">
        <v>2017</v>
      </c>
      <c r="AZ7" s="316"/>
      <c r="BA7" s="316"/>
      <c r="BB7" s="316"/>
      <c r="BC7" s="316">
        <v>2018</v>
      </c>
      <c r="BD7" s="316"/>
      <c r="BE7" s="316"/>
      <c r="BF7" s="316"/>
      <c r="BG7" s="316">
        <v>2019</v>
      </c>
      <c r="BH7" s="316"/>
      <c r="BI7" s="316"/>
      <c r="BJ7" s="316"/>
      <c r="BK7" s="316">
        <v>2020</v>
      </c>
      <c r="BL7" s="316"/>
      <c r="BM7" s="316"/>
      <c r="BN7" s="316"/>
      <c r="BO7" s="170">
        <v>2021</v>
      </c>
    </row>
    <row r="8" spans="1:67" ht="12" customHeight="1">
      <c r="B8" s="174" t="s">
        <v>209</v>
      </c>
      <c r="C8" s="169" t="s">
        <v>210</v>
      </c>
      <c r="D8" s="41">
        <v>182</v>
      </c>
      <c r="E8" s="42">
        <v>236</v>
      </c>
      <c r="F8" s="42">
        <v>267</v>
      </c>
      <c r="G8" s="42">
        <v>152</v>
      </c>
      <c r="H8" s="42">
        <v>204</v>
      </c>
      <c r="I8" s="42">
        <v>200</v>
      </c>
      <c r="J8" s="42">
        <v>234</v>
      </c>
      <c r="K8" s="42">
        <v>231</v>
      </c>
      <c r="L8" s="42">
        <v>234</v>
      </c>
      <c r="M8" s="42">
        <v>282</v>
      </c>
      <c r="N8" s="42">
        <v>244</v>
      </c>
      <c r="O8" s="42">
        <v>240</v>
      </c>
      <c r="P8" s="42">
        <v>274</v>
      </c>
      <c r="Q8" s="42">
        <v>293</v>
      </c>
      <c r="R8" s="42">
        <v>260</v>
      </c>
      <c r="S8" s="43">
        <v>79</v>
      </c>
      <c r="W8" s="170" t="s">
        <v>3</v>
      </c>
      <c r="X8" s="170" t="s">
        <v>4</v>
      </c>
      <c r="Y8" s="170" t="s">
        <v>5</v>
      </c>
      <c r="Z8" s="170" t="s">
        <v>6</v>
      </c>
      <c r="AA8" s="170" t="s">
        <v>3</v>
      </c>
      <c r="AB8" s="170" t="s">
        <v>4</v>
      </c>
      <c r="AC8" s="170" t="s">
        <v>5</v>
      </c>
      <c r="AD8" s="170" t="s">
        <v>6</v>
      </c>
      <c r="AE8" s="170" t="s">
        <v>3</v>
      </c>
      <c r="AF8" s="170" t="s">
        <v>4</v>
      </c>
      <c r="AG8" s="170" t="s">
        <v>5</v>
      </c>
      <c r="AH8" s="170" t="s">
        <v>6</v>
      </c>
      <c r="AI8" s="170" t="s">
        <v>3</v>
      </c>
      <c r="AJ8" s="170" t="s">
        <v>4</v>
      </c>
      <c r="AK8" s="170" t="s">
        <v>5</v>
      </c>
      <c r="AL8" s="170" t="s">
        <v>6</v>
      </c>
      <c r="AM8" s="170" t="s">
        <v>3</v>
      </c>
      <c r="AN8" s="170" t="s">
        <v>4</v>
      </c>
      <c r="AO8" s="170" t="s">
        <v>5</v>
      </c>
      <c r="AP8" s="170" t="s">
        <v>6</v>
      </c>
      <c r="AQ8" s="170" t="s">
        <v>3</v>
      </c>
      <c r="AR8" s="170" t="s">
        <v>4</v>
      </c>
      <c r="AS8" s="170" t="s">
        <v>5</v>
      </c>
      <c r="AT8" s="170" t="s">
        <v>6</v>
      </c>
      <c r="AU8" s="170" t="s">
        <v>3</v>
      </c>
      <c r="AV8" s="170" t="s">
        <v>4</v>
      </c>
      <c r="AW8" s="170" t="s">
        <v>5</v>
      </c>
      <c r="AX8" s="170" t="s">
        <v>6</v>
      </c>
      <c r="AY8" s="170" t="s">
        <v>3</v>
      </c>
      <c r="AZ8" s="170" t="s">
        <v>4</v>
      </c>
      <c r="BA8" s="170" t="s">
        <v>5</v>
      </c>
      <c r="BB8" s="170" t="s">
        <v>6</v>
      </c>
      <c r="BC8" s="170" t="s">
        <v>3</v>
      </c>
      <c r="BD8" s="170" t="s">
        <v>4</v>
      </c>
      <c r="BE8" s="170" t="s">
        <v>5</v>
      </c>
      <c r="BF8" s="170" t="s">
        <v>6</v>
      </c>
      <c r="BG8" s="170" t="s">
        <v>3</v>
      </c>
      <c r="BH8" s="170" t="s">
        <v>4</v>
      </c>
      <c r="BI8" s="170" t="s">
        <v>5</v>
      </c>
      <c r="BJ8" s="170" t="s">
        <v>6</v>
      </c>
      <c r="BK8" s="170" t="s">
        <v>3</v>
      </c>
      <c r="BL8" s="170" t="s">
        <v>4</v>
      </c>
      <c r="BM8" s="170" t="s">
        <v>5</v>
      </c>
      <c r="BN8" s="170" t="s">
        <v>6</v>
      </c>
      <c r="BO8" s="170" t="s">
        <v>3</v>
      </c>
    </row>
    <row r="9" spans="1:67" ht="12" customHeight="1">
      <c r="B9" s="174" t="s">
        <v>211</v>
      </c>
      <c r="C9" s="169" t="s">
        <v>212</v>
      </c>
      <c r="D9" s="32">
        <v>77</v>
      </c>
      <c r="E9" s="2">
        <v>93</v>
      </c>
      <c r="F9" s="2">
        <v>97</v>
      </c>
      <c r="G9" s="2">
        <v>60</v>
      </c>
      <c r="H9" s="2">
        <v>75</v>
      </c>
      <c r="I9" s="2">
        <v>112</v>
      </c>
      <c r="J9" s="2">
        <v>109</v>
      </c>
      <c r="K9" s="2">
        <v>128</v>
      </c>
      <c r="L9" s="2">
        <v>173</v>
      </c>
      <c r="M9" s="2">
        <v>193</v>
      </c>
      <c r="N9" s="2">
        <v>180</v>
      </c>
      <c r="O9" s="2">
        <v>176</v>
      </c>
      <c r="P9" s="2">
        <v>197</v>
      </c>
      <c r="Q9" s="2">
        <v>213</v>
      </c>
      <c r="R9" s="2">
        <v>221</v>
      </c>
      <c r="S9" s="33">
        <v>64</v>
      </c>
      <c r="U9" s="174" t="s">
        <v>209</v>
      </c>
      <c r="V9" s="169" t="s">
        <v>210</v>
      </c>
      <c r="W9" s="41">
        <v>47</v>
      </c>
      <c r="X9" s="42">
        <v>54</v>
      </c>
      <c r="Y9" s="42">
        <v>45</v>
      </c>
      <c r="Z9" s="42">
        <v>58</v>
      </c>
      <c r="AA9" s="42">
        <v>53</v>
      </c>
      <c r="AB9" s="42">
        <v>62</v>
      </c>
      <c r="AC9" s="42">
        <v>51</v>
      </c>
      <c r="AD9" s="42">
        <v>34</v>
      </c>
      <c r="AE9" s="42">
        <v>52</v>
      </c>
      <c r="AF9" s="42">
        <v>55</v>
      </c>
      <c r="AG9" s="42">
        <v>62</v>
      </c>
      <c r="AH9" s="42">
        <v>65</v>
      </c>
      <c r="AI9" s="42">
        <v>52</v>
      </c>
      <c r="AJ9" s="42">
        <v>58</v>
      </c>
      <c r="AK9" s="42">
        <v>67</v>
      </c>
      <c r="AL9" s="42">
        <v>54</v>
      </c>
      <c r="AM9" s="42">
        <v>53</v>
      </c>
      <c r="AN9" s="42">
        <v>70</v>
      </c>
      <c r="AO9" s="42">
        <v>61</v>
      </c>
      <c r="AP9" s="42">
        <v>50</v>
      </c>
      <c r="AQ9" s="42">
        <v>95</v>
      </c>
      <c r="AR9" s="42">
        <v>74</v>
      </c>
      <c r="AS9" s="42">
        <v>59</v>
      </c>
      <c r="AT9" s="42">
        <v>54</v>
      </c>
      <c r="AU9" s="42">
        <v>71</v>
      </c>
      <c r="AV9" s="42">
        <v>50</v>
      </c>
      <c r="AW9" s="42">
        <v>56</v>
      </c>
      <c r="AX9" s="42">
        <v>67</v>
      </c>
      <c r="AY9" s="42">
        <v>59</v>
      </c>
      <c r="AZ9" s="42">
        <v>58</v>
      </c>
      <c r="BA9" s="42">
        <v>56</v>
      </c>
      <c r="BB9" s="42">
        <v>67</v>
      </c>
      <c r="BC9" s="42">
        <v>68</v>
      </c>
      <c r="BD9" s="42">
        <v>73</v>
      </c>
      <c r="BE9" s="42">
        <v>59</v>
      </c>
      <c r="BF9" s="42">
        <v>74</v>
      </c>
      <c r="BG9" s="42">
        <v>77</v>
      </c>
      <c r="BH9" s="42">
        <v>81</v>
      </c>
      <c r="BI9" s="42">
        <v>66</v>
      </c>
      <c r="BJ9" s="42">
        <v>69</v>
      </c>
      <c r="BK9" s="42">
        <v>85</v>
      </c>
      <c r="BL9" s="42">
        <v>63</v>
      </c>
      <c r="BM9" s="42">
        <v>51</v>
      </c>
      <c r="BN9" s="42">
        <v>61</v>
      </c>
      <c r="BO9" s="43">
        <v>79</v>
      </c>
    </row>
    <row r="10" spans="1:67" ht="12" customHeight="1">
      <c r="B10" s="174" t="s">
        <v>213</v>
      </c>
      <c r="C10" s="169" t="s">
        <v>214</v>
      </c>
      <c r="D10" s="39">
        <v>30</v>
      </c>
      <c r="E10" s="1">
        <v>47</v>
      </c>
      <c r="F10" s="1">
        <v>35</v>
      </c>
      <c r="G10" s="1">
        <v>34</v>
      </c>
      <c r="H10" s="1">
        <v>26</v>
      </c>
      <c r="I10" s="1">
        <v>40</v>
      </c>
      <c r="J10" s="1">
        <v>41</v>
      </c>
      <c r="K10" s="1">
        <v>64</v>
      </c>
      <c r="L10" s="1">
        <v>96</v>
      </c>
      <c r="M10" s="1">
        <v>107</v>
      </c>
      <c r="N10" s="1">
        <v>87</v>
      </c>
      <c r="O10" s="1">
        <v>112</v>
      </c>
      <c r="P10" s="1">
        <v>144</v>
      </c>
      <c r="Q10" s="1">
        <v>135</v>
      </c>
      <c r="R10" s="1">
        <v>169</v>
      </c>
      <c r="S10" s="40">
        <v>58</v>
      </c>
      <c r="U10" s="174" t="s">
        <v>211</v>
      </c>
      <c r="V10" s="169" t="s">
        <v>212</v>
      </c>
      <c r="W10" s="32">
        <v>21</v>
      </c>
      <c r="X10" s="2">
        <v>21</v>
      </c>
      <c r="Y10" s="2">
        <v>19</v>
      </c>
      <c r="Z10" s="2">
        <v>14</v>
      </c>
      <c r="AA10" s="2">
        <v>27</v>
      </c>
      <c r="AB10" s="2">
        <v>29</v>
      </c>
      <c r="AC10" s="2">
        <v>31</v>
      </c>
      <c r="AD10" s="2">
        <v>25</v>
      </c>
      <c r="AE10" s="2">
        <v>28</v>
      </c>
      <c r="AF10" s="2">
        <v>29</v>
      </c>
      <c r="AG10" s="2">
        <v>26</v>
      </c>
      <c r="AH10" s="2">
        <v>26</v>
      </c>
      <c r="AI10" s="2">
        <v>27</v>
      </c>
      <c r="AJ10" s="2">
        <v>23</v>
      </c>
      <c r="AK10" s="2">
        <v>38</v>
      </c>
      <c r="AL10" s="2">
        <v>40</v>
      </c>
      <c r="AM10" s="2">
        <v>46</v>
      </c>
      <c r="AN10" s="2">
        <v>60</v>
      </c>
      <c r="AO10" s="2">
        <v>30</v>
      </c>
      <c r="AP10" s="2">
        <v>37</v>
      </c>
      <c r="AQ10" s="2">
        <v>48</v>
      </c>
      <c r="AR10" s="2">
        <v>44</v>
      </c>
      <c r="AS10" s="2">
        <v>57</v>
      </c>
      <c r="AT10" s="2">
        <v>44</v>
      </c>
      <c r="AU10" s="2">
        <v>41</v>
      </c>
      <c r="AV10" s="2">
        <v>51</v>
      </c>
      <c r="AW10" s="2">
        <v>42</v>
      </c>
      <c r="AX10" s="2">
        <v>46</v>
      </c>
      <c r="AY10" s="2">
        <v>40</v>
      </c>
      <c r="AZ10" s="2">
        <v>48</v>
      </c>
      <c r="BA10" s="2">
        <v>53</v>
      </c>
      <c r="BB10" s="2">
        <v>35</v>
      </c>
      <c r="BC10" s="2">
        <v>62</v>
      </c>
      <c r="BD10" s="2">
        <v>38</v>
      </c>
      <c r="BE10" s="2">
        <v>50</v>
      </c>
      <c r="BF10" s="2">
        <v>47</v>
      </c>
      <c r="BG10" s="2">
        <v>54</v>
      </c>
      <c r="BH10" s="2">
        <v>56</v>
      </c>
      <c r="BI10" s="2">
        <v>45</v>
      </c>
      <c r="BJ10" s="2">
        <v>58</v>
      </c>
      <c r="BK10" s="2">
        <v>50</v>
      </c>
      <c r="BL10" s="2">
        <v>54</v>
      </c>
      <c r="BM10" s="2">
        <v>54</v>
      </c>
      <c r="BN10" s="2">
        <v>63</v>
      </c>
      <c r="BO10" s="33">
        <v>64</v>
      </c>
    </row>
    <row r="11" spans="1:67" ht="12" customHeight="1">
      <c r="B11" s="174" t="s">
        <v>215</v>
      </c>
      <c r="C11" s="169" t="s">
        <v>216</v>
      </c>
      <c r="D11" s="32">
        <v>10</v>
      </c>
      <c r="E11" s="2">
        <v>14</v>
      </c>
      <c r="F11" s="2">
        <v>11</v>
      </c>
      <c r="G11" s="2">
        <v>11</v>
      </c>
      <c r="H11" s="2">
        <v>8</v>
      </c>
      <c r="I11" s="2">
        <v>12</v>
      </c>
      <c r="J11" s="2">
        <v>22</v>
      </c>
      <c r="K11" s="2">
        <v>18</v>
      </c>
      <c r="L11" s="2">
        <v>26</v>
      </c>
      <c r="M11" s="2">
        <v>36</v>
      </c>
      <c r="N11" s="2">
        <v>37</v>
      </c>
      <c r="O11" s="2">
        <v>29</v>
      </c>
      <c r="P11" s="2">
        <v>63</v>
      </c>
      <c r="Q11" s="2">
        <v>61</v>
      </c>
      <c r="R11" s="2">
        <v>86</v>
      </c>
      <c r="S11" s="33">
        <v>35</v>
      </c>
      <c r="U11" s="174" t="s">
        <v>213</v>
      </c>
      <c r="V11" s="169" t="s">
        <v>214</v>
      </c>
      <c r="W11" s="39">
        <v>4</v>
      </c>
      <c r="X11" s="1">
        <v>8</v>
      </c>
      <c r="Y11" s="1">
        <v>9</v>
      </c>
      <c r="Z11" s="1">
        <v>5</v>
      </c>
      <c r="AA11" s="1">
        <v>9</v>
      </c>
      <c r="AB11" s="1">
        <v>8</v>
      </c>
      <c r="AC11" s="1">
        <v>10</v>
      </c>
      <c r="AD11" s="1">
        <v>13</v>
      </c>
      <c r="AE11" s="1">
        <v>8</v>
      </c>
      <c r="AF11" s="1">
        <v>17</v>
      </c>
      <c r="AG11" s="1">
        <v>7</v>
      </c>
      <c r="AH11" s="1">
        <v>9</v>
      </c>
      <c r="AI11" s="1">
        <v>15</v>
      </c>
      <c r="AJ11" s="1">
        <v>14</v>
      </c>
      <c r="AK11" s="1">
        <v>20</v>
      </c>
      <c r="AL11" s="1">
        <v>15</v>
      </c>
      <c r="AM11" s="1">
        <v>18</v>
      </c>
      <c r="AN11" s="1">
        <v>29</v>
      </c>
      <c r="AO11" s="1">
        <v>26</v>
      </c>
      <c r="AP11" s="1">
        <v>23</v>
      </c>
      <c r="AQ11" s="1">
        <v>32</v>
      </c>
      <c r="AR11" s="1">
        <v>25</v>
      </c>
      <c r="AS11" s="1">
        <v>26</v>
      </c>
      <c r="AT11" s="1">
        <v>24</v>
      </c>
      <c r="AU11" s="1">
        <v>27</v>
      </c>
      <c r="AV11" s="1">
        <v>19</v>
      </c>
      <c r="AW11" s="1">
        <v>19</v>
      </c>
      <c r="AX11" s="1">
        <v>22</v>
      </c>
      <c r="AY11" s="1">
        <v>27</v>
      </c>
      <c r="AZ11" s="1">
        <v>28</v>
      </c>
      <c r="BA11" s="1">
        <v>30</v>
      </c>
      <c r="BB11" s="1">
        <v>27</v>
      </c>
      <c r="BC11" s="1">
        <v>35</v>
      </c>
      <c r="BD11" s="1">
        <v>42</v>
      </c>
      <c r="BE11" s="1">
        <v>35</v>
      </c>
      <c r="BF11" s="1">
        <v>32</v>
      </c>
      <c r="BG11" s="1">
        <v>32</v>
      </c>
      <c r="BH11" s="1">
        <v>39</v>
      </c>
      <c r="BI11" s="1">
        <v>36</v>
      </c>
      <c r="BJ11" s="1">
        <v>28</v>
      </c>
      <c r="BK11" s="1">
        <v>30</v>
      </c>
      <c r="BL11" s="1">
        <v>45</v>
      </c>
      <c r="BM11" s="1">
        <v>46</v>
      </c>
      <c r="BN11" s="1">
        <v>48</v>
      </c>
      <c r="BO11" s="40">
        <v>58</v>
      </c>
    </row>
    <row r="12" spans="1:67" ht="12" customHeight="1">
      <c r="B12" s="174" t="s">
        <v>217</v>
      </c>
      <c r="C12" s="169" t="s">
        <v>218</v>
      </c>
      <c r="D12" s="39">
        <v>13</v>
      </c>
      <c r="E12" s="1">
        <v>26</v>
      </c>
      <c r="F12" s="1">
        <v>14</v>
      </c>
      <c r="G12" s="1">
        <v>17</v>
      </c>
      <c r="H12" s="1">
        <v>24</v>
      </c>
      <c r="I12" s="1">
        <v>38</v>
      </c>
      <c r="J12" s="1">
        <v>19</v>
      </c>
      <c r="K12" s="1">
        <v>36</v>
      </c>
      <c r="L12" s="1">
        <v>56</v>
      </c>
      <c r="M12" s="1">
        <v>57</v>
      </c>
      <c r="N12" s="1">
        <v>44</v>
      </c>
      <c r="O12" s="1">
        <v>54</v>
      </c>
      <c r="P12" s="1">
        <v>107</v>
      </c>
      <c r="Q12" s="1">
        <v>110</v>
      </c>
      <c r="R12" s="1">
        <v>166</v>
      </c>
      <c r="S12" s="40">
        <v>93</v>
      </c>
      <c r="U12" s="174" t="s">
        <v>215</v>
      </c>
      <c r="V12" s="169" t="s">
        <v>216</v>
      </c>
      <c r="W12" s="32">
        <v>0</v>
      </c>
      <c r="X12" s="2">
        <v>3</v>
      </c>
      <c r="Y12" s="2">
        <v>3</v>
      </c>
      <c r="Z12" s="2">
        <v>2</v>
      </c>
      <c r="AA12" s="2">
        <v>1</v>
      </c>
      <c r="AB12" s="2">
        <v>2</v>
      </c>
      <c r="AC12" s="2">
        <v>6</v>
      </c>
      <c r="AD12" s="2">
        <v>3</v>
      </c>
      <c r="AE12" s="2">
        <v>7</v>
      </c>
      <c r="AF12" s="2">
        <v>3</v>
      </c>
      <c r="AG12" s="2">
        <v>6</v>
      </c>
      <c r="AH12" s="2">
        <v>6</v>
      </c>
      <c r="AI12" s="2">
        <v>4</v>
      </c>
      <c r="AJ12" s="2">
        <v>6</v>
      </c>
      <c r="AK12" s="2">
        <v>2</v>
      </c>
      <c r="AL12" s="2">
        <v>6</v>
      </c>
      <c r="AM12" s="2">
        <v>7</v>
      </c>
      <c r="AN12" s="2">
        <v>9</v>
      </c>
      <c r="AO12" s="2">
        <v>7</v>
      </c>
      <c r="AP12" s="2">
        <v>3</v>
      </c>
      <c r="AQ12" s="2">
        <v>5</v>
      </c>
      <c r="AR12" s="2">
        <v>8</v>
      </c>
      <c r="AS12" s="2">
        <v>11</v>
      </c>
      <c r="AT12" s="2">
        <v>12</v>
      </c>
      <c r="AU12" s="2">
        <v>14</v>
      </c>
      <c r="AV12" s="2">
        <v>7</v>
      </c>
      <c r="AW12" s="2">
        <v>10</v>
      </c>
      <c r="AX12" s="2">
        <v>6</v>
      </c>
      <c r="AY12" s="2">
        <v>9</v>
      </c>
      <c r="AZ12" s="2">
        <v>8</v>
      </c>
      <c r="BA12" s="2">
        <v>7</v>
      </c>
      <c r="BB12" s="2">
        <v>5</v>
      </c>
      <c r="BC12" s="2">
        <v>14</v>
      </c>
      <c r="BD12" s="2">
        <v>12</v>
      </c>
      <c r="BE12" s="2">
        <v>20</v>
      </c>
      <c r="BF12" s="2">
        <v>17</v>
      </c>
      <c r="BG12" s="2">
        <v>16</v>
      </c>
      <c r="BH12" s="2">
        <v>14</v>
      </c>
      <c r="BI12" s="2">
        <v>14</v>
      </c>
      <c r="BJ12" s="2">
        <v>17</v>
      </c>
      <c r="BK12" s="2">
        <v>17</v>
      </c>
      <c r="BL12" s="2">
        <v>17</v>
      </c>
      <c r="BM12" s="2">
        <v>27</v>
      </c>
      <c r="BN12" s="2">
        <v>25</v>
      </c>
      <c r="BO12" s="33">
        <v>35</v>
      </c>
    </row>
    <row r="13" spans="1:67" ht="12" customHeight="1">
      <c r="B13" s="174" t="s">
        <v>219</v>
      </c>
      <c r="C13" s="169" t="s">
        <v>220</v>
      </c>
      <c r="D13" s="32">
        <v>11</v>
      </c>
      <c r="E13" s="2">
        <v>16</v>
      </c>
      <c r="F13" s="2">
        <v>16</v>
      </c>
      <c r="G13" s="2">
        <v>6</v>
      </c>
      <c r="H13" s="2">
        <v>14</v>
      </c>
      <c r="I13" s="2">
        <v>19</v>
      </c>
      <c r="J13" s="2">
        <v>13</v>
      </c>
      <c r="K13" s="2">
        <v>16</v>
      </c>
      <c r="L13" s="2">
        <v>39</v>
      </c>
      <c r="M13" s="2">
        <v>36</v>
      </c>
      <c r="N13" s="2">
        <v>28</v>
      </c>
      <c r="O13" s="2">
        <v>42</v>
      </c>
      <c r="P13" s="2">
        <v>73</v>
      </c>
      <c r="Q13" s="2">
        <v>72</v>
      </c>
      <c r="R13" s="2">
        <v>104</v>
      </c>
      <c r="S13" s="33">
        <v>51</v>
      </c>
      <c r="U13" s="174" t="s">
        <v>217</v>
      </c>
      <c r="V13" s="169" t="s">
        <v>218</v>
      </c>
      <c r="W13" s="39">
        <v>9</v>
      </c>
      <c r="X13" s="1">
        <v>8</v>
      </c>
      <c r="Y13" s="1">
        <v>5</v>
      </c>
      <c r="Z13" s="1">
        <v>2</v>
      </c>
      <c r="AA13" s="1">
        <v>8</v>
      </c>
      <c r="AB13" s="1">
        <v>13</v>
      </c>
      <c r="AC13" s="1">
        <v>10</v>
      </c>
      <c r="AD13" s="1">
        <v>7</v>
      </c>
      <c r="AE13" s="1">
        <v>5</v>
      </c>
      <c r="AF13" s="1">
        <v>5</v>
      </c>
      <c r="AG13" s="1">
        <v>7</v>
      </c>
      <c r="AH13" s="1">
        <v>2</v>
      </c>
      <c r="AI13" s="1">
        <v>11</v>
      </c>
      <c r="AJ13" s="1">
        <v>9</v>
      </c>
      <c r="AK13" s="1">
        <v>9</v>
      </c>
      <c r="AL13" s="1">
        <v>7</v>
      </c>
      <c r="AM13" s="1">
        <v>13</v>
      </c>
      <c r="AN13" s="1">
        <v>15</v>
      </c>
      <c r="AO13" s="1">
        <v>14</v>
      </c>
      <c r="AP13" s="1">
        <v>14</v>
      </c>
      <c r="AQ13" s="1">
        <v>12</v>
      </c>
      <c r="AR13" s="1">
        <v>17</v>
      </c>
      <c r="AS13" s="1">
        <v>19</v>
      </c>
      <c r="AT13" s="1">
        <v>9</v>
      </c>
      <c r="AU13" s="1">
        <v>11</v>
      </c>
      <c r="AV13" s="1">
        <v>13</v>
      </c>
      <c r="AW13" s="1">
        <v>10</v>
      </c>
      <c r="AX13" s="1">
        <v>10</v>
      </c>
      <c r="AY13" s="1">
        <v>8</v>
      </c>
      <c r="AZ13" s="1">
        <v>21</v>
      </c>
      <c r="BA13" s="1">
        <v>11</v>
      </c>
      <c r="BB13" s="1">
        <v>14</v>
      </c>
      <c r="BC13" s="1">
        <v>20</v>
      </c>
      <c r="BD13" s="1">
        <v>33</v>
      </c>
      <c r="BE13" s="1">
        <v>28</v>
      </c>
      <c r="BF13" s="1">
        <v>26</v>
      </c>
      <c r="BG13" s="1">
        <v>25</v>
      </c>
      <c r="BH13" s="1">
        <v>37</v>
      </c>
      <c r="BI13" s="1">
        <v>30</v>
      </c>
      <c r="BJ13" s="1">
        <v>18</v>
      </c>
      <c r="BK13" s="1">
        <v>37</v>
      </c>
      <c r="BL13" s="1">
        <v>34</v>
      </c>
      <c r="BM13" s="1">
        <v>42</v>
      </c>
      <c r="BN13" s="1">
        <v>53</v>
      </c>
      <c r="BO13" s="40">
        <v>93</v>
      </c>
    </row>
    <row r="14" spans="1:67" ht="12" customHeight="1">
      <c r="B14" s="174" t="s">
        <v>17</v>
      </c>
      <c r="C14" s="169" t="s">
        <v>17</v>
      </c>
      <c r="D14" s="44">
        <v>173</v>
      </c>
      <c r="E14" s="45">
        <v>204</v>
      </c>
      <c r="F14" s="45">
        <v>174</v>
      </c>
      <c r="G14" s="45">
        <v>136</v>
      </c>
      <c r="H14" s="45">
        <v>212</v>
      </c>
      <c r="I14" s="45">
        <v>229</v>
      </c>
      <c r="J14" s="45">
        <v>237</v>
      </c>
      <c r="K14" s="45">
        <v>224</v>
      </c>
      <c r="L14" s="45">
        <v>306</v>
      </c>
      <c r="M14" s="45">
        <v>316</v>
      </c>
      <c r="N14" s="45">
        <v>327</v>
      </c>
      <c r="O14" s="45">
        <v>398</v>
      </c>
      <c r="P14" s="45">
        <v>446</v>
      </c>
      <c r="Q14" s="45">
        <v>493</v>
      </c>
      <c r="R14" s="45">
        <v>472</v>
      </c>
      <c r="S14" s="46">
        <v>101</v>
      </c>
      <c r="U14" s="174" t="s">
        <v>219</v>
      </c>
      <c r="V14" s="169" t="s">
        <v>220</v>
      </c>
      <c r="W14" s="32">
        <v>4</v>
      </c>
      <c r="X14" s="2">
        <v>4</v>
      </c>
      <c r="Y14" s="2">
        <v>2</v>
      </c>
      <c r="Z14" s="2">
        <v>4</v>
      </c>
      <c r="AA14" s="2">
        <v>9</v>
      </c>
      <c r="AB14" s="2">
        <v>3</v>
      </c>
      <c r="AC14" s="2">
        <v>4</v>
      </c>
      <c r="AD14" s="2">
        <v>3</v>
      </c>
      <c r="AE14" s="2">
        <v>4</v>
      </c>
      <c r="AF14" s="2">
        <v>5</v>
      </c>
      <c r="AG14" s="2">
        <v>2</v>
      </c>
      <c r="AH14" s="2">
        <v>2</v>
      </c>
      <c r="AI14" s="2">
        <v>8</v>
      </c>
      <c r="AJ14" s="2">
        <v>2</v>
      </c>
      <c r="AK14" s="2">
        <v>3</v>
      </c>
      <c r="AL14" s="2">
        <v>3</v>
      </c>
      <c r="AM14" s="2">
        <v>9</v>
      </c>
      <c r="AN14" s="2">
        <v>11</v>
      </c>
      <c r="AO14" s="2">
        <v>5</v>
      </c>
      <c r="AP14" s="2">
        <v>14</v>
      </c>
      <c r="AQ14" s="2">
        <v>10</v>
      </c>
      <c r="AR14" s="2">
        <v>7</v>
      </c>
      <c r="AS14" s="2">
        <v>11</v>
      </c>
      <c r="AT14" s="2">
        <v>8</v>
      </c>
      <c r="AU14" s="2">
        <v>10</v>
      </c>
      <c r="AV14" s="2">
        <v>7</v>
      </c>
      <c r="AW14" s="2">
        <v>5</v>
      </c>
      <c r="AX14" s="2">
        <v>6</v>
      </c>
      <c r="AY14" s="2">
        <v>4</v>
      </c>
      <c r="AZ14" s="2">
        <v>13</v>
      </c>
      <c r="BA14" s="2">
        <v>14</v>
      </c>
      <c r="BB14" s="2">
        <v>11</v>
      </c>
      <c r="BC14" s="2">
        <v>12</v>
      </c>
      <c r="BD14" s="2">
        <v>12</v>
      </c>
      <c r="BE14" s="2">
        <v>23</v>
      </c>
      <c r="BF14" s="2">
        <v>26</v>
      </c>
      <c r="BG14" s="2">
        <v>16</v>
      </c>
      <c r="BH14" s="2">
        <v>19</v>
      </c>
      <c r="BI14" s="2">
        <v>21</v>
      </c>
      <c r="BJ14" s="2">
        <v>16</v>
      </c>
      <c r="BK14" s="2">
        <v>24</v>
      </c>
      <c r="BL14" s="2">
        <v>22</v>
      </c>
      <c r="BM14" s="2">
        <v>26</v>
      </c>
      <c r="BN14" s="2">
        <v>32</v>
      </c>
      <c r="BO14" s="33">
        <v>51</v>
      </c>
    </row>
    <row r="15" spans="1:67" ht="12" customHeight="1">
      <c r="C15" s="171" t="s">
        <v>446</v>
      </c>
      <c r="T15" s="180"/>
      <c r="U15" s="174" t="s">
        <v>17</v>
      </c>
      <c r="V15" s="169" t="s">
        <v>17</v>
      </c>
      <c r="W15" s="44">
        <v>72</v>
      </c>
      <c r="X15" s="45">
        <v>34</v>
      </c>
      <c r="Y15" s="45">
        <v>48</v>
      </c>
      <c r="Z15" s="45">
        <v>58</v>
      </c>
      <c r="AA15" s="45">
        <v>84</v>
      </c>
      <c r="AB15" s="45">
        <v>47</v>
      </c>
      <c r="AC15" s="45">
        <v>57</v>
      </c>
      <c r="AD15" s="45">
        <v>41</v>
      </c>
      <c r="AE15" s="45">
        <v>79</v>
      </c>
      <c r="AF15" s="45">
        <v>47</v>
      </c>
      <c r="AG15" s="45">
        <v>40</v>
      </c>
      <c r="AH15" s="45">
        <v>71</v>
      </c>
      <c r="AI15" s="45">
        <v>75</v>
      </c>
      <c r="AJ15" s="45">
        <v>45</v>
      </c>
      <c r="AK15" s="45">
        <v>44</v>
      </c>
      <c r="AL15" s="45">
        <v>60</v>
      </c>
      <c r="AM15" s="45">
        <v>93</v>
      </c>
      <c r="AN15" s="45">
        <v>77</v>
      </c>
      <c r="AO15" s="45">
        <v>69</v>
      </c>
      <c r="AP15" s="45">
        <v>67</v>
      </c>
      <c r="AQ15" s="45">
        <v>124</v>
      </c>
      <c r="AR15" s="45">
        <v>58</v>
      </c>
      <c r="AS15" s="45">
        <v>68</v>
      </c>
      <c r="AT15" s="45">
        <v>66</v>
      </c>
      <c r="AU15" s="45">
        <v>132</v>
      </c>
      <c r="AV15" s="45">
        <v>65</v>
      </c>
      <c r="AW15" s="45">
        <v>65</v>
      </c>
      <c r="AX15" s="45">
        <v>65</v>
      </c>
      <c r="AY15" s="45">
        <v>130</v>
      </c>
      <c r="AZ15" s="45">
        <v>83</v>
      </c>
      <c r="BA15" s="45">
        <v>93</v>
      </c>
      <c r="BB15" s="45">
        <v>92</v>
      </c>
      <c r="BC15" s="45">
        <v>170</v>
      </c>
      <c r="BD15" s="45">
        <v>91</v>
      </c>
      <c r="BE15" s="45">
        <v>76</v>
      </c>
      <c r="BF15" s="45">
        <v>109</v>
      </c>
      <c r="BG15" s="45">
        <v>170</v>
      </c>
      <c r="BH15" s="45">
        <v>115</v>
      </c>
      <c r="BI15" s="45">
        <v>106</v>
      </c>
      <c r="BJ15" s="45">
        <v>102</v>
      </c>
      <c r="BK15" s="45">
        <v>160</v>
      </c>
      <c r="BL15" s="45">
        <v>61</v>
      </c>
      <c r="BM15" s="45">
        <v>105</v>
      </c>
      <c r="BN15" s="45">
        <v>146</v>
      </c>
      <c r="BO15" s="46">
        <v>101</v>
      </c>
    </row>
    <row r="16" spans="1:67" ht="12" customHeight="1">
      <c r="V16" s="171"/>
    </row>
    <row r="43" spans="2:67" ht="12" customHeight="1"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74"/>
      <c r="BF43" s="174"/>
      <c r="BG43" s="174"/>
      <c r="BH43" s="174"/>
      <c r="BI43" s="174"/>
      <c r="BJ43" s="174"/>
      <c r="BK43" s="174"/>
      <c r="BL43" s="174"/>
      <c r="BM43" s="174"/>
      <c r="BN43" s="174"/>
    </row>
    <row r="44" spans="2:67" ht="12" customHeight="1">
      <c r="C44" s="174"/>
      <c r="D44" s="164" t="s">
        <v>221</v>
      </c>
      <c r="E44" s="187"/>
      <c r="F44" s="187"/>
      <c r="W44" s="164" t="s">
        <v>221</v>
      </c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74"/>
      <c r="BF44" s="174"/>
      <c r="BG44" s="174"/>
      <c r="BH44" s="174"/>
      <c r="BI44" s="174"/>
    </row>
    <row r="45" spans="2:67" ht="12" customHeight="1">
      <c r="C45" s="179"/>
      <c r="D45" s="169">
        <v>2006</v>
      </c>
      <c r="E45" s="169">
        <v>2007</v>
      </c>
      <c r="F45" s="169">
        <v>2008</v>
      </c>
      <c r="G45" s="169">
        <v>2009</v>
      </c>
      <c r="H45" s="169">
        <v>2010</v>
      </c>
      <c r="I45" s="169">
        <v>2011</v>
      </c>
      <c r="J45" s="169">
        <v>2012</v>
      </c>
      <c r="K45" s="169">
        <v>2013</v>
      </c>
      <c r="L45" s="169">
        <v>2014</v>
      </c>
      <c r="M45" s="169">
        <v>2015</v>
      </c>
      <c r="N45" s="169">
        <v>2016</v>
      </c>
      <c r="O45" s="169">
        <v>2017</v>
      </c>
      <c r="P45" s="169">
        <v>2018</v>
      </c>
      <c r="Q45" s="169">
        <v>2019</v>
      </c>
      <c r="R45" s="169">
        <v>2020</v>
      </c>
      <c r="S45" s="176">
        <v>2021</v>
      </c>
      <c r="W45" s="316">
        <v>2010</v>
      </c>
      <c r="X45" s="316"/>
      <c r="Y45" s="316"/>
      <c r="Z45" s="316"/>
      <c r="AA45" s="316">
        <v>2011</v>
      </c>
      <c r="AB45" s="316"/>
      <c r="AC45" s="316"/>
      <c r="AD45" s="316"/>
      <c r="AE45" s="316">
        <v>2012</v>
      </c>
      <c r="AF45" s="316"/>
      <c r="AG45" s="316"/>
      <c r="AH45" s="316"/>
      <c r="AI45" s="316">
        <v>2013</v>
      </c>
      <c r="AJ45" s="316"/>
      <c r="AK45" s="316"/>
      <c r="AL45" s="316"/>
      <c r="AM45" s="316">
        <v>2014</v>
      </c>
      <c r="AN45" s="316"/>
      <c r="AO45" s="316"/>
      <c r="AP45" s="316"/>
      <c r="AQ45" s="316">
        <v>2015</v>
      </c>
      <c r="AR45" s="316"/>
      <c r="AS45" s="316"/>
      <c r="AT45" s="316"/>
      <c r="AU45" s="316">
        <v>2016</v>
      </c>
      <c r="AV45" s="316"/>
      <c r="AW45" s="316"/>
      <c r="AX45" s="316"/>
      <c r="AY45" s="316">
        <v>2017</v>
      </c>
      <c r="AZ45" s="316"/>
      <c r="BA45" s="316"/>
      <c r="BB45" s="316"/>
      <c r="BC45" s="316">
        <v>2018</v>
      </c>
      <c r="BD45" s="316"/>
      <c r="BE45" s="316"/>
      <c r="BF45" s="316"/>
      <c r="BG45" s="316">
        <v>2019</v>
      </c>
      <c r="BH45" s="316"/>
      <c r="BI45" s="316"/>
      <c r="BJ45" s="316"/>
      <c r="BK45" s="316">
        <v>2020</v>
      </c>
      <c r="BL45" s="316"/>
      <c r="BM45" s="316"/>
      <c r="BN45" s="316"/>
      <c r="BO45" s="170">
        <v>2021</v>
      </c>
    </row>
    <row r="46" spans="2:67" ht="12" customHeight="1">
      <c r="B46" s="174" t="s">
        <v>209</v>
      </c>
      <c r="C46" s="169" t="s">
        <v>210</v>
      </c>
      <c r="D46" s="47">
        <v>3.7243733150000002</v>
      </c>
      <c r="E46" s="48">
        <v>4.8844193146849992</v>
      </c>
      <c r="F46" s="48">
        <v>5.4903339635670045</v>
      </c>
      <c r="G46" s="48">
        <v>3.0512170049999989</v>
      </c>
      <c r="H46" s="48">
        <v>4.1616057550000018</v>
      </c>
      <c r="I46" s="48">
        <v>4.1233161385349986</v>
      </c>
      <c r="J46" s="48">
        <v>4.9131388890000016</v>
      </c>
      <c r="K46" s="48">
        <v>4.743466223000004</v>
      </c>
      <c r="L46" s="48">
        <v>4.9309363962130037</v>
      </c>
      <c r="M46" s="48">
        <v>5.8479525316990033</v>
      </c>
      <c r="N46" s="48">
        <v>5.1979053087879992</v>
      </c>
      <c r="O46" s="48">
        <v>5.0555826119999994</v>
      </c>
      <c r="P46" s="48">
        <v>5.9285024457109978</v>
      </c>
      <c r="Q46" s="48">
        <v>6.2295154115030016</v>
      </c>
      <c r="R46" s="48">
        <v>5.5982493639050004</v>
      </c>
      <c r="S46" s="49">
        <v>1.6581871729999997</v>
      </c>
      <c r="W46" s="170" t="s">
        <v>3</v>
      </c>
      <c r="X46" s="170" t="s">
        <v>4</v>
      </c>
      <c r="Y46" s="170" t="s">
        <v>5</v>
      </c>
      <c r="Z46" s="170" t="s">
        <v>6</v>
      </c>
      <c r="AA46" s="170" t="s">
        <v>3</v>
      </c>
      <c r="AB46" s="170" t="s">
        <v>4</v>
      </c>
      <c r="AC46" s="170" t="s">
        <v>5</v>
      </c>
      <c r="AD46" s="170" t="s">
        <v>6</v>
      </c>
      <c r="AE46" s="170" t="s">
        <v>3</v>
      </c>
      <c r="AF46" s="170" t="s">
        <v>4</v>
      </c>
      <c r="AG46" s="170" t="s">
        <v>5</v>
      </c>
      <c r="AH46" s="170" t="s">
        <v>6</v>
      </c>
      <c r="AI46" s="170" t="s">
        <v>3</v>
      </c>
      <c r="AJ46" s="170" t="s">
        <v>4</v>
      </c>
      <c r="AK46" s="170" t="s">
        <v>5</v>
      </c>
      <c r="AL46" s="170" t="s">
        <v>6</v>
      </c>
      <c r="AM46" s="170" t="s">
        <v>3</v>
      </c>
      <c r="AN46" s="170" t="s">
        <v>4</v>
      </c>
      <c r="AO46" s="170" t="s">
        <v>5</v>
      </c>
      <c r="AP46" s="170" t="s">
        <v>6</v>
      </c>
      <c r="AQ46" s="170" t="s">
        <v>3</v>
      </c>
      <c r="AR46" s="170" t="s">
        <v>4</v>
      </c>
      <c r="AS46" s="170" t="s">
        <v>5</v>
      </c>
      <c r="AT46" s="170" t="s">
        <v>6</v>
      </c>
      <c r="AU46" s="170" t="s">
        <v>3</v>
      </c>
      <c r="AV46" s="170" t="s">
        <v>4</v>
      </c>
      <c r="AW46" s="170" t="s">
        <v>5</v>
      </c>
      <c r="AX46" s="170" t="s">
        <v>6</v>
      </c>
      <c r="AY46" s="170" t="s">
        <v>3</v>
      </c>
      <c r="AZ46" s="170" t="s">
        <v>4</v>
      </c>
      <c r="BA46" s="170" t="s">
        <v>5</v>
      </c>
      <c r="BB46" s="170" t="s">
        <v>6</v>
      </c>
      <c r="BC46" s="170" t="s">
        <v>3</v>
      </c>
      <c r="BD46" s="170" t="s">
        <v>4</v>
      </c>
      <c r="BE46" s="170" t="s">
        <v>5</v>
      </c>
      <c r="BF46" s="170" t="s">
        <v>6</v>
      </c>
      <c r="BG46" s="170" t="s">
        <v>3</v>
      </c>
      <c r="BH46" s="170" t="s">
        <v>4</v>
      </c>
      <c r="BI46" s="170" t="s">
        <v>5</v>
      </c>
      <c r="BJ46" s="170" t="s">
        <v>6</v>
      </c>
      <c r="BK46" s="170" t="s">
        <v>3</v>
      </c>
      <c r="BL46" s="170" t="s">
        <v>4</v>
      </c>
      <c r="BM46" s="170" t="s">
        <v>5</v>
      </c>
      <c r="BN46" s="170" t="s">
        <v>6</v>
      </c>
      <c r="BO46" s="170" t="s">
        <v>3</v>
      </c>
    </row>
    <row r="47" spans="2:67" ht="12" customHeight="1">
      <c r="B47" s="174" t="s">
        <v>211</v>
      </c>
      <c r="C47" s="169" t="s">
        <v>212</v>
      </c>
      <c r="D47" s="50">
        <v>2.7730031069999996</v>
      </c>
      <c r="E47" s="4">
        <v>3.3451902763390011</v>
      </c>
      <c r="F47" s="4">
        <v>3.5193928519950002</v>
      </c>
      <c r="G47" s="4">
        <v>2.167484054</v>
      </c>
      <c r="H47" s="4">
        <v>2.7823653827839996</v>
      </c>
      <c r="I47" s="4">
        <v>4.1374831870000008</v>
      </c>
      <c r="J47" s="4">
        <v>4.0968479580000006</v>
      </c>
      <c r="K47" s="4">
        <v>4.7952801876760027</v>
      </c>
      <c r="L47" s="4">
        <v>6.4316855551510006</v>
      </c>
      <c r="M47" s="4">
        <v>7.2477936917670016</v>
      </c>
      <c r="N47" s="4">
        <v>6.6843718619320009</v>
      </c>
      <c r="O47" s="4">
        <v>6.6758720464160008</v>
      </c>
      <c r="P47" s="4">
        <v>7.5222107213230043</v>
      </c>
      <c r="Q47" s="4">
        <v>8.2150276684599959</v>
      </c>
      <c r="R47" s="4">
        <v>8.6006187289820009</v>
      </c>
      <c r="S47" s="51">
        <v>2.4197530897229997</v>
      </c>
      <c r="U47" s="174" t="s">
        <v>209</v>
      </c>
      <c r="V47" s="169" t="s">
        <v>210</v>
      </c>
      <c r="W47" s="113">
        <v>0.93387974200000001</v>
      </c>
      <c r="X47" s="114">
        <v>1.125196681</v>
      </c>
      <c r="Y47" s="114">
        <v>0.87810926799999989</v>
      </c>
      <c r="Z47" s="114">
        <v>1.2244200639999996</v>
      </c>
      <c r="AA47" s="114">
        <v>1.0789588369999998</v>
      </c>
      <c r="AB47" s="114">
        <v>1.2845255214089999</v>
      </c>
      <c r="AC47" s="114">
        <v>1.0585375281259999</v>
      </c>
      <c r="AD47" s="114">
        <v>0.70129425199999995</v>
      </c>
      <c r="AE47" s="114">
        <v>0.99442969399999992</v>
      </c>
      <c r="AF47" s="114">
        <v>1.2094864590000003</v>
      </c>
      <c r="AG47" s="114">
        <v>1.3134004339999998</v>
      </c>
      <c r="AH47" s="114">
        <v>1.3958223020000002</v>
      </c>
      <c r="AI47" s="114">
        <v>1.051258931</v>
      </c>
      <c r="AJ47" s="114">
        <v>1.2084276389999999</v>
      </c>
      <c r="AK47" s="114">
        <v>1.364876897</v>
      </c>
      <c r="AL47" s="114">
        <v>1.118902756</v>
      </c>
      <c r="AM47" s="114">
        <v>1.11212884</v>
      </c>
      <c r="AN47" s="114">
        <v>1.5157615842129999</v>
      </c>
      <c r="AO47" s="114">
        <v>1.2690055410000001</v>
      </c>
      <c r="AP47" s="114">
        <v>1.034040431</v>
      </c>
      <c r="AQ47" s="114">
        <v>1.983655914699</v>
      </c>
      <c r="AR47" s="114">
        <v>1.5732522540000002</v>
      </c>
      <c r="AS47" s="114">
        <v>1.181589961</v>
      </c>
      <c r="AT47" s="114">
        <v>1.1094544020000001</v>
      </c>
      <c r="AU47" s="114">
        <v>1.5150186359999998</v>
      </c>
      <c r="AV47" s="114">
        <v>1.0598789929999999</v>
      </c>
      <c r="AW47" s="114">
        <v>1.1573859320000002</v>
      </c>
      <c r="AX47" s="114">
        <v>1.4656217477880003</v>
      </c>
      <c r="AY47" s="114">
        <v>1.26078231</v>
      </c>
      <c r="AZ47" s="114">
        <v>1.2107597029999999</v>
      </c>
      <c r="BA47" s="114">
        <v>1.1884339749999999</v>
      </c>
      <c r="BB47" s="114">
        <v>1.3956066239999996</v>
      </c>
      <c r="BC47" s="114">
        <v>1.384230560659</v>
      </c>
      <c r="BD47" s="114">
        <v>1.5949044709999998</v>
      </c>
      <c r="BE47" s="114">
        <v>1.31844736</v>
      </c>
      <c r="BF47" s="114">
        <v>1.6309200540519997</v>
      </c>
      <c r="BG47" s="114">
        <v>1.6473842569320001</v>
      </c>
      <c r="BH47" s="114">
        <v>1.7438607179999996</v>
      </c>
      <c r="BI47" s="114">
        <v>1.4094961615709998</v>
      </c>
      <c r="BJ47" s="114">
        <v>1.4287742749999999</v>
      </c>
      <c r="BK47" s="114">
        <v>1.8083635114570005</v>
      </c>
      <c r="BL47" s="114">
        <v>1.3568162433109998</v>
      </c>
      <c r="BM47" s="114">
        <v>1.1571173855150001</v>
      </c>
      <c r="BN47" s="114">
        <v>1.2759522236219998</v>
      </c>
      <c r="BO47" s="115">
        <v>1.6581871729999997</v>
      </c>
    </row>
    <row r="48" spans="2:67" ht="12" customHeight="1">
      <c r="B48" s="174" t="s">
        <v>213</v>
      </c>
      <c r="C48" s="169" t="s">
        <v>214</v>
      </c>
      <c r="D48" s="52">
        <v>1.7394737140000003</v>
      </c>
      <c r="E48" s="3">
        <v>2.6445510379999995</v>
      </c>
      <c r="F48" s="3">
        <v>1.9996522240000001</v>
      </c>
      <c r="G48" s="3">
        <v>1.983395472</v>
      </c>
      <c r="H48" s="3">
        <v>1.5287639820000001</v>
      </c>
      <c r="I48" s="3">
        <v>2.30095004</v>
      </c>
      <c r="J48" s="3">
        <v>2.4215257940000003</v>
      </c>
      <c r="K48" s="3">
        <v>3.6380222142720005</v>
      </c>
      <c r="L48" s="3">
        <v>5.5816614140000009</v>
      </c>
      <c r="M48" s="3">
        <v>6.3563017939999984</v>
      </c>
      <c r="N48" s="3">
        <v>4.9441595730000021</v>
      </c>
      <c r="O48" s="3">
        <v>6.6240771714249984</v>
      </c>
      <c r="P48" s="3">
        <v>8.4899576673009971</v>
      </c>
      <c r="Q48" s="3">
        <v>7.9259155449999978</v>
      </c>
      <c r="R48" s="3">
        <v>9.8895744499999996</v>
      </c>
      <c r="S48" s="53">
        <v>3.4361952619999996</v>
      </c>
      <c r="U48" s="174" t="s">
        <v>211</v>
      </c>
      <c r="V48" s="169" t="s">
        <v>212</v>
      </c>
      <c r="W48" s="52">
        <v>0.74074538600000006</v>
      </c>
      <c r="X48" s="3">
        <v>0.80735074700000009</v>
      </c>
      <c r="Y48" s="3">
        <v>0.73255753699999993</v>
      </c>
      <c r="Z48" s="3">
        <v>0.50171171278400006</v>
      </c>
      <c r="AA48" s="3">
        <v>1.0403120889999999</v>
      </c>
      <c r="AB48" s="3">
        <v>1.064469796</v>
      </c>
      <c r="AC48" s="3">
        <v>1.1315293630000001</v>
      </c>
      <c r="AD48" s="3">
        <v>0.90117193900000003</v>
      </c>
      <c r="AE48" s="3">
        <v>1.0131922439999999</v>
      </c>
      <c r="AF48" s="3">
        <v>1.0874370810000002</v>
      </c>
      <c r="AG48" s="3">
        <v>1.0322923360000003</v>
      </c>
      <c r="AH48" s="3">
        <v>0.96392629699999988</v>
      </c>
      <c r="AI48" s="3">
        <v>1.001752483</v>
      </c>
      <c r="AJ48" s="3">
        <v>0.86111607800000012</v>
      </c>
      <c r="AK48" s="3">
        <v>1.4282892106759999</v>
      </c>
      <c r="AL48" s="3">
        <v>1.5041224160000002</v>
      </c>
      <c r="AM48" s="3">
        <v>1.6937977970000002</v>
      </c>
      <c r="AN48" s="3">
        <v>2.2618877499669998</v>
      </c>
      <c r="AO48" s="3">
        <v>1.103678129</v>
      </c>
      <c r="AP48" s="3">
        <v>1.3723218791840002</v>
      </c>
      <c r="AQ48" s="3">
        <v>1.7883391467670002</v>
      </c>
      <c r="AR48" s="3">
        <v>1.6831325529999999</v>
      </c>
      <c r="AS48" s="3">
        <v>2.1431579030000001</v>
      </c>
      <c r="AT48" s="3">
        <v>1.6331640890000001</v>
      </c>
      <c r="AU48" s="3">
        <v>1.5347023469999999</v>
      </c>
      <c r="AV48" s="3">
        <v>1.8155898220000004</v>
      </c>
      <c r="AW48" s="3">
        <v>1.5865286100000002</v>
      </c>
      <c r="AX48" s="3">
        <v>1.7475510829319996</v>
      </c>
      <c r="AY48" s="3">
        <v>1.4616163511949998</v>
      </c>
      <c r="AZ48" s="3">
        <v>1.8550899350000005</v>
      </c>
      <c r="BA48" s="3">
        <v>2.0211177101810005</v>
      </c>
      <c r="BB48" s="3">
        <v>1.3380480500400003</v>
      </c>
      <c r="BC48" s="3">
        <v>2.348939264183</v>
      </c>
      <c r="BD48" s="3">
        <v>1.4548665331399995</v>
      </c>
      <c r="BE48" s="3">
        <v>1.9277306609999998</v>
      </c>
      <c r="BF48" s="3">
        <v>1.7906742630000001</v>
      </c>
      <c r="BG48" s="3">
        <v>2.0703430574600001</v>
      </c>
      <c r="BH48" s="3">
        <v>2.1950014589999998</v>
      </c>
      <c r="BI48" s="3">
        <v>1.8018423509999999</v>
      </c>
      <c r="BJ48" s="3">
        <v>2.1478408009999996</v>
      </c>
      <c r="BK48" s="3">
        <v>1.9330461250000002</v>
      </c>
      <c r="BL48" s="3">
        <v>2.1405012430000001</v>
      </c>
      <c r="BM48" s="3">
        <v>2.1171576084220001</v>
      </c>
      <c r="BN48" s="3">
        <v>2.4099137525600001</v>
      </c>
      <c r="BO48" s="53">
        <v>2.4197530897229997</v>
      </c>
    </row>
    <row r="49" spans="2:67" ht="12" customHeight="1">
      <c r="B49" s="174" t="s">
        <v>215</v>
      </c>
      <c r="C49" s="169" t="s">
        <v>216</v>
      </c>
      <c r="D49" s="50">
        <v>0.86742033400000018</v>
      </c>
      <c r="E49" s="4">
        <v>1.1671621780000001</v>
      </c>
      <c r="F49" s="4">
        <v>0.87098718799999997</v>
      </c>
      <c r="G49" s="4">
        <v>0.93880531400000011</v>
      </c>
      <c r="H49" s="4">
        <v>0.68487705900000007</v>
      </c>
      <c r="I49" s="4">
        <v>0.98165595300000008</v>
      </c>
      <c r="J49" s="4">
        <v>1.8642681700000001</v>
      </c>
      <c r="K49" s="4">
        <v>1.518467156</v>
      </c>
      <c r="L49" s="4">
        <v>2.1709632289999998</v>
      </c>
      <c r="M49" s="4">
        <v>3.0311197599999997</v>
      </c>
      <c r="N49" s="4">
        <v>3.0965808959999994</v>
      </c>
      <c r="O49" s="4">
        <v>2.4511154280000005</v>
      </c>
      <c r="P49" s="4">
        <v>5.387410183000001</v>
      </c>
      <c r="Q49" s="4">
        <v>5.1476243329999996</v>
      </c>
      <c r="R49" s="4">
        <v>7.3879251500000036</v>
      </c>
      <c r="S49" s="51">
        <v>3.0037387619999998</v>
      </c>
      <c r="U49" s="174" t="s">
        <v>213</v>
      </c>
      <c r="V49" s="169" t="s">
        <v>214</v>
      </c>
      <c r="W49" s="50">
        <v>0.22526038399999998</v>
      </c>
      <c r="X49" s="4">
        <v>0.47161018199999999</v>
      </c>
      <c r="Y49" s="4">
        <v>0.55349131500000015</v>
      </c>
      <c r="Z49" s="4">
        <v>0.27840210100000001</v>
      </c>
      <c r="AA49" s="4">
        <v>0.54294187299999996</v>
      </c>
      <c r="AB49" s="4">
        <v>0.44315932399999997</v>
      </c>
      <c r="AC49" s="4">
        <v>0.55817689799999992</v>
      </c>
      <c r="AD49" s="4">
        <v>0.7566719449999999</v>
      </c>
      <c r="AE49" s="4">
        <v>0.46833598399999993</v>
      </c>
      <c r="AF49" s="4">
        <v>1.0350283760000001</v>
      </c>
      <c r="AG49" s="4">
        <v>0.40501191199999997</v>
      </c>
      <c r="AH49" s="4">
        <v>0.51314952199999997</v>
      </c>
      <c r="AI49" s="4">
        <v>0.848857317</v>
      </c>
      <c r="AJ49" s="4">
        <v>0.82415018500000004</v>
      </c>
      <c r="AK49" s="4">
        <v>1.137083598</v>
      </c>
      <c r="AL49" s="4">
        <v>0.82793111427199995</v>
      </c>
      <c r="AM49" s="4">
        <v>1.039303844</v>
      </c>
      <c r="AN49" s="4">
        <v>1.697839133</v>
      </c>
      <c r="AO49" s="4">
        <v>1.5011780920000002</v>
      </c>
      <c r="AP49" s="4">
        <v>1.3433403449999999</v>
      </c>
      <c r="AQ49" s="4">
        <v>1.9169888990000001</v>
      </c>
      <c r="AR49" s="4">
        <v>1.5419556090000002</v>
      </c>
      <c r="AS49" s="4">
        <v>1.5153713550000003</v>
      </c>
      <c r="AT49" s="4">
        <v>1.3819859310000002</v>
      </c>
      <c r="AU49" s="4">
        <v>1.5555963549999998</v>
      </c>
      <c r="AV49" s="4">
        <v>1.0356083519999999</v>
      </c>
      <c r="AW49" s="4">
        <v>1.0805360820000001</v>
      </c>
      <c r="AX49" s="4">
        <v>1.2724187839999999</v>
      </c>
      <c r="AY49" s="4">
        <v>1.5449419786830003</v>
      </c>
      <c r="AZ49" s="4">
        <v>1.6011086769999996</v>
      </c>
      <c r="BA49" s="4">
        <v>1.8699534870000001</v>
      </c>
      <c r="BB49" s="4">
        <v>1.6080730287419998</v>
      </c>
      <c r="BC49" s="4">
        <v>2.0038291239999997</v>
      </c>
      <c r="BD49" s="4">
        <v>2.4881501693009995</v>
      </c>
      <c r="BE49" s="4">
        <v>2.0826437170000003</v>
      </c>
      <c r="BF49" s="4">
        <v>1.9153346570000001</v>
      </c>
      <c r="BG49" s="4">
        <v>1.847082866</v>
      </c>
      <c r="BH49" s="4">
        <v>2.276610024</v>
      </c>
      <c r="BI49" s="4">
        <v>2.1281517869999997</v>
      </c>
      <c r="BJ49" s="4">
        <v>1.6740708680000003</v>
      </c>
      <c r="BK49" s="4">
        <v>1.7873411190000004</v>
      </c>
      <c r="BL49" s="4">
        <v>2.5709851200000005</v>
      </c>
      <c r="BM49" s="4">
        <v>2.7567501930000002</v>
      </c>
      <c r="BN49" s="4">
        <v>2.7744980180000001</v>
      </c>
      <c r="BO49" s="51">
        <v>3.4361952619999996</v>
      </c>
    </row>
    <row r="50" spans="2:67" ht="12" customHeight="1">
      <c r="B50" s="174" t="s">
        <v>217</v>
      </c>
      <c r="C50" s="169" t="s">
        <v>218</v>
      </c>
      <c r="D50" s="52">
        <v>1.5981223410000003</v>
      </c>
      <c r="E50" s="3">
        <v>3.3043258629999999</v>
      </c>
      <c r="F50" s="3">
        <v>1.7934917939999997</v>
      </c>
      <c r="G50" s="3">
        <v>2.0920823449999997</v>
      </c>
      <c r="H50" s="3">
        <v>3.080945061</v>
      </c>
      <c r="I50" s="3">
        <v>5.0203828898380003</v>
      </c>
      <c r="J50" s="3">
        <v>2.5377836359999999</v>
      </c>
      <c r="K50" s="3">
        <v>4.6588981940000007</v>
      </c>
      <c r="L50" s="3">
        <v>7.276851163923002</v>
      </c>
      <c r="M50" s="3">
        <v>7.4294445900000001</v>
      </c>
      <c r="N50" s="3">
        <v>5.8041990500000002</v>
      </c>
      <c r="O50" s="3">
        <v>7.0869969570000002</v>
      </c>
      <c r="P50" s="3">
        <v>13.667155737000005</v>
      </c>
      <c r="Q50" s="3">
        <v>14.305713717999998</v>
      </c>
      <c r="R50" s="3">
        <v>21.358878132068007</v>
      </c>
      <c r="S50" s="53">
        <v>11.871461056999998</v>
      </c>
      <c r="U50" s="174" t="s">
        <v>215</v>
      </c>
      <c r="V50" s="169" t="s">
        <v>216</v>
      </c>
      <c r="W50" s="52">
        <v>0</v>
      </c>
      <c r="X50" s="3">
        <v>0.26946031800000003</v>
      </c>
      <c r="Y50" s="3">
        <v>0.24100000699999999</v>
      </c>
      <c r="Z50" s="3">
        <v>0.17441673400000002</v>
      </c>
      <c r="AA50" s="3">
        <v>8.1679239999999986E-2</v>
      </c>
      <c r="AB50" s="3">
        <v>0.16500000699999998</v>
      </c>
      <c r="AC50" s="3">
        <v>0.49098670500000002</v>
      </c>
      <c r="AD50" s="3">
        <v>0.24399000100000001</v>
      </c>
      <c r="AE50" s="3">
        <v>0.59648916600000002</v>
      </c>
      <c r="AF50" s="3">
        <v>0.27337900400000004</v>
      </c>
      <c r="AG50" s="3">
        <v>0.49080000000000001</v>
      </c>
      <c r="AH50" s="3">
        <v>0.50360000000000005</v>
      </c>
      <c r="AI50" s="3">
        <v>0.31586001900000005</v>
      </c>
      <c r="AJ50" s="3">
        <v>0.49307676299999997</v>
      </c>
      <c r="AK50" s="3">
        <v>0.16894735999999999</v>
      </c>
      <c r="AL50" s="3">
        <v>0.54058301400000008</v>
      </c>
      <c r="AM50" s="3">
        <v>0.57494773700000001</v>
      </c>
      <c r="AN50" s="3">
        <v>0.76199537100000003</v>
      </c>
      <c r="AO50" s="3">
        <v>0.58195965000000005</v>
      </c>
      <c r="AP50" s="3">
        <v>0.25206047100000001</v>
      </c>
      <c r="AQ50" s="3">
        <v>0.41380000699999997</v>
      </c>
      <c r="AR50" s="3">
        <v>0.68558987500000002</v>
      </c>
      <c r="AS50" s="3">
        <v>0.90597744699999994</v>
      </c>
      <c r="AT50" s="3">
        <v>1.0257524309999999</v>
      </c>
      <c r="AU50" s="3">
        <v>1.1358653859999999</v>
      </c>
      <c r="AV50" s="3">
        <v>0.60164651400000002</v>
      </c>
      <c r="AW50" s="3">
        <v>0.85120001000000001</v>
      </c>
      <c r="AX50" s="3">
        <v>0.50786898599999997</v>
      </c>
      <c r="AY50" s="3">
        <v>0.73850593899999994</v>
      </c>
      <c r="AZ50" s="3">
        <v>0.70116989200000002</v>
      </c>
      <c r="BA50" s="3">
        <v>0.58584940600000002</v>
      </c>
      <c r="BB50" s="3">
        <v>0.42559019100000001</v>
      </c>
      <c r="BC50" s="3">
        <v>1.1478721410000001</v>
      </c>
      <c r="BD50" s="3">
        <v>1.02964861</v>
      </c>
      <c r="BE50" s="3">
        <v>1.7337409849999998</v>
      </c>
      <c r="BF50" s="3">
        <v>1.4761484469999997</v>
      </c>
      <c r="BG50" s="3">
        <v>1.339017503</v>
      </c>
      <c r="BH50" s="3">
        <v>1.170249989</v>
      </c>
      <c r="BI50" s="3">
        <v>1.2229999840000001</v>
      </c>
      <c r="BJ50" s="3">
        <v>1.4153568569999999</v>
      </c>
      <c r="BK50" s="3">
        <v>1.4481428780000001</v>
      </c>
      <c r="BL50" s="3">
        <v>1.5237362189999997</v>
      </c>
      <c r="BM50" s="3">
        <v>2.3042295010000005</v>
      </c>
      <c r="BN50" s="3">
        <v>2.1118165519999996</v>
      </c>
      <c r="BO50" s="53">
        <v>3.0037387619999998</v>
      </c>
    </row>
    <row r="51" spans="2:67" ht="12" customHeight="1">
      <c r="B51" s="174" t="s">
        <v>219</v>
      </c>
      <c r="C51" s="169" t="s">
        <v>220</v>
      </c>
      <c r="D51" s="54">
        <v>6.4130600000000006</v>
      </c>
      <c r="E51" s="55">
        <v>7.25</v>
      </c>
      <c r="F51" s="55">
        <v>9.4700000059999994</v>
      </c>
      <c r="G51" s="55">
        <v>4.3159999999999998</v>
      </c>
      <c r="H51" s="55">
        <v>5.6371000119999994</v>
      </c>
      <c r="I51" s="55">
        <v>8.6792191429590009</v>
      </c>
      <c r="J51" s="55">
        <v>7.0158400120000008</v>
      </c>
      <c r="K51" s="55">
        <v>6.6168700059999992</v>
      </c>
      <c r="L51" s="55">
        <v>17.737744749000001</v>
      </c>
      <c r="M51" s="55">
        <v>18.362026971999999</v>
      </c>
      <c r="N51" s="55">
        <v>20.415690098999999</v>
      </c>
      <c r="O51" s="55">
        <v>18.737487679999997</v>
      </c>
      <c r="P51" s="55">
        <v>32.137460074000003</v>
      </c>
      <c r="Q51" s="55">
        <v>26.480731675000001</v>
      </c>
      <c r="R51" s="55">
        <v>46.686708341999989</v>
      </c>
      <c r="S51" s="56">
        <v>23.793931585485002</v>
      </c>
      <c r="U51" s="174" t="s">
        <v>217</v>
      </c>
      <c r="V51" s="169" t="s">
        <v>218</v>
      </c>
      <c r="W51" s="50">
        <v>1.0148732039999999</v>
      </c>
      <c r="X51" s="4">
        <v>1.1619218570000001</v>
      </c>
      <c r="Y51" s="4">
        <v>0.64415</v>
      </c>
      <c r="Z51" s="4">
        <v>0.26</v>
      </c>
      <c r="AA51" s="4">
        <v>1.0416040480000002</v>
      </c>
      <c r="AB51" s="4">
        <v>1.7809022038379998</v>
      </c>
      <c r="AC51" s="4">
        <v>1.305866712</v>
      </c>
      <c r="AD51" s="4">
        <v>0.89200992599999995</v>
      </c>
      <c r="AE51" s="4">
        <v>0.72199000400000002</v>
      </c>
      <c r="AF51" s="4">
        <v>0.57900014399999999</v>
      </c>
      <c r="AG51" s="4">
        <v>0.98924933100000001</v>
      </c>
      <c r="AH51" s="4">
        <v>0.24754415699999999</v>
      </c>
      <c r="AI51" s="4">
        <v>1.3450407099999999</v>
      </c>
      <c r="AJ51" s="4">
        <v>1.0965000009999999</v>
      </c>
      <c r="AK51" s="4">
        <v>1.370857489</v>
      </c>
      <c r="AL51" s="4">
        <v>0.84649999399999998</v>
      </c>
      <c r="AM51" s="4">
        <v>1.5975982719999999</v>
      </c>
      <c r="AN51" s="4">
        <v>1.9854827949229998</v>
      </c>
      <c r="AO51" s="4">
        <v>1.8968993299999999</v>
      </c>
      <c r="AP51" s="4">
        <v>1.7968707670000001</v>
      </c>
      <c r="AQ51" s="4">
        <v>1.593</v>
      </c>
      <c r="AR51" s="4">
        <v>2.3270906309999999</v>
      </c>
      <c r="AS51" s="4">
        <v>2.4048123640000001</v>
      </c>
      <c r="AT51" s="4">
        <v>1.1045415949999999</v>
      </c>
      <c r="AU51" s="4">
        <v>1.4877000150000002</v>
      </c>
      <c r="AV51" s="4">
        <v>1.5205000290000001</v>
      </c>
      <c r="AW51" s="4">
        <v>1.434128989</v>
      </c>
      <c r="AX51" s="4">
        <v>1.3618700170000002</v>
      </c>
      <c r="AY51" s="4">
        <v>1.0406160820000001</v>
      </c>
      <c r="AZ51" s="4">
        <v>2.852640429</v>
      </c>
      <c r="BA51" s="4">
        <v>1.383880037</v>
      </c>
      <c r="BB51" s="4">
        <v>1.8098604089999999</v>
      </c>
      <c r="BC51" s="4">
        <v>2.2921927259999997</v>
      </c>
      <c r="BD51" s="4">
        <v>4.4269999659999995</v>
      </c>
      <c r="BE51" s="4">
        <v>3.5257892110000002</v>
      </c>
      <c r="BF51" s="4">
        <v>3.4221738339999996</v>
      </c>
      <c r="BG51" s="4">
        <v>3.2245049609999992</v>
      </c>
      <c r="BH51" s="4">
        <v>4.9768084840000002</v>
      </c>
      <c r="BI51" s="4">
        <v>3.8533442600000005</v>
      </c>
      <c r="BJ51" s="4">
        <v>2.2510560129999999</v>
      </c>
      <c r="BK51" s="4">
        <v>4.663685689068001</v>
      </c>
      <c r="BL51" s="4">
        <v>4.4272499880000007</v>
      </c>
      <c r="BM51" s="4">
        <v>5.4596212170000005</v>
      </c>
      <c r="BN51" s="4">
        <v>6.8083212380000004</v>
      </c>
      <c r="BO51" s="51">
        <v>11.871461056999998</v>
      </c>
    </row>
    <row r="52" spans="2:67" ht="12" customHeight="1">
      <c r="C52" s="171" t="s">
        <v>446</v>
      </c>
      <c r="U52" s="174" t="s">
        <v>219</v>
      </c>
      <c r="V52" s="169" t="s">
        <v>220</v>
      </c>
      <c r="W52" s="64">
        <v>1.9616</v>
      </c>
      <c r="X52" s="65">
        <v>1.650500004</v>
      </c>
      <c r="Y52" s="65">
        <v>0.6</v>
      </c>
      <c r="Z52" s="65">
        <v>1.425000008</v>
      </c>
      <c r="AA52" s="65">
        <v>4.9642191569590004</v>
      </c>
      <c r="AB52" s="65">
        <v>1.0600000049999998</v>
      </c>
      <c r="AC52" s="65">
        <v>0.99999998099999998</v>
      </c>
      <c r="AD52" s="65">
        <v>1.655</v>
      </c>
      <c r="AE52" s="65">
        <v>1.284</v>
      </c>
      <c r="AF52" s="65">
        <v>1.12954</v>
      </c>
      <c r="AG52" s="65">
        <v>4.1420000000000003</v>
      </c>
      <c r="AH52" s="65">
        <v>0.46030001200000004</v>
      </c>
      <c r="AI52" s="65">
        <v>3.4441700420000001</v>
      </c>
      <c r="AJ52" s="65">
        <v>0.43069999999999997</v>
      </c>
      <c r="AK52" s="65">
        <v>0.77400000800000002</v>
      </c>
      <c r="AL52" s="65">
        <v>1.9679999560000001</v>
      </c>
      <c r="AM52" s="65">
        <v>3.674000038</v>
      </c>
      <c r="AN52" s="65">
        <v>5.7589299250000003</v>
      </c>
      <c r="AO52" s="65">
        <v>2.726925</v>
      </c>
      <c r="AP52" s="65">
        <v>5.5778897860000001</v>
      </c>
      <c r="AQ52" s="65">
        <v>4.7442335889999994</v>
      </c>
      <c r="AR52" s="65">
        <v>3.3595681610000003</v>
      </c>
      <c r="AS52" s="65">
        <v>5.1549343109999999</v>
      </c>
      <c r="AT52" s="65">
        <v>5.1032909110000002</v>
      </c>
      <c r="AU52" s="65">
        <v>5.2446300219999991</v>
      </c>
      <c r="AV52" s="65">
        <v>9.5985600420000008</v>
      </c>
      <c r="AW52" s="65">
        <v>1.98</v>
      </c>
      <c r="AX52" s="65">
        <v>3.592500035</v>
      </c>
      <c r="AY52" s="65">
        <v>1.5330187799999999</v>
      </c>
      <c r="AZ52" s="65">
        <v>4.3633961299999999</v>
      </c>
      <c r="BA52" s="65">
        <v>7.5420727589999998</v>
      </c>
      <c r="BB52" s="65">
        <v>5.2990000110000013</v>
      </c>
      <c r="BC52" s="65">
        <v>5.6354188800000005</v>
      </c>
      <c r="BD52" s="65">
        <v>4.1740430310000001</v>
      </c>
      <c r="BE52" s="65">
        <v>10.750899628999999</v>
      </c>
      <c r="BF52" s="65">
        <v>11.577098534000001</v>
      </c>
      <c r="BG52" s="65">
        <v>6.9052000219999998</v>
      </c>
      <c r="BH52" s="65">
        <v>6.5211341180000009</v>
      </c>
      <c r="BI52" s="65">
        <v>6.6029317789999995</v>
      </c>
      <c r="BJ52" s="65">
        <v>6.4514657560000002</v>
      </c>
      <c r="BK52" s="65">
        <v>10.167802686999998</v>
      </c>
      <c r="BL52" s="65">
        <v>13.084699485</v>
      </c>
      <c r="BM52" s="65">
        <v>12.204003725000002</v>
      </c>
      <c r="BN52" s="65">
        <v>11.230202445000002</v>
      </c>
      <c r="BO52" s="66">
        <v>23.793931585485002</v>
      </c>
    </row>
    <row r="53" spans="2:67" ht="12" customHeight="1">
      <c r="C53" s="174"/>
      <c r="U53" s="185"/>
      <c r="V53" s="171"/>
    </row>
    <row r="54" spans="2:67" ht="12" customHeight="1">
      <c r="C54" s="174"/>
    </row>
    <row r="55" spans="2:67" ht="12" customHeight="1">
      <c r="C55" s="174"/>
    </row>
    <row r="56" spans="2:67" ht="12" customHeight="1">
      <c r="C56" s="174"/>
    </row>
    <row r="57" spans="2:67" ht="12" customHeight="1">
      <c r="C57" s="174"/>
    </row>
    <row r="58" spans="2:67" ht="12" customHeight="1">
      <c r="C58" s="174"/>
    </row>
    <row r="59" spans="2:67" ht="12" customHeight="1">
      <c r="C59" s="174"/>
    </row>
    <row r="60" spans="2:67" ht="12" customHeight="1">
      <c r="C60" s="174"/>
    </row>
    <row r="61" spans="2:67" ht="12" customHeight="1">
      <c r="C61" s="174"/>
    </row>
    <row r="62" spans="2:67" ht="12" customHeight="1">
      <c r="C62" s="174"/>
    </row>
    <row r="63" spans="2:67" ht="12" customHeight="1">
      <c r="C63" s="174"/>
    </row>
    <row r="64" spans="2:67" ht="12" customHeight="1">
      <c r="C64" s="174"/>
    </row>
    <row r="65" spans="3:3" ht="12" customHeight="1">
      <c r="C65" s="174"/>
    </row>
    <row r="66" spans="3:3" ht="12" customHeight="1">
      <c r="C66" s="174"/>
    </row>
    <row r="67" spans="3:3" ht="12" customHeight="1">
      <c r="C67" s="174"/>
    </row>
    <row r="68" spans="3:3" ht="12" customHeight="1">
      <c r="C68" s="174"/>
    </row>
    <row r="69" spans="3:3" ht="12" customHeight="1">
      <c r="C69" s="174"/>
    </row>
    <row r="70" spans="3:3" ht="12" customHeight="1">
      <c r="C70" s="174"/>
    </row>
    <row r="71" spans="3:3" ht="12" customHeight="1">
      <c r="C71" s="174"/>
    </row>
    <row r="72" spans="3:3" ht="12" customHeight="1">
      <c r="C72" s="174"/>
    </row>
    <row r="73" spans="3:3" ht="12" customHeight="1">
      <c r="C73" s="174"/>
    </row>
    <row r="74" spans="3:3" ht="12" customHeight="1">
      <c r="C74" s="174"/>
    </row>
    <row r="75" spans="3:3" ht="12" customHeight="1">
      <c r="C75" s="174"/>
    </row>
    <row r="76" spans="3:3" ht="12" customHeight="1">
      <c r="C76" s="174"/>
    </row>
    <row r="77" spans="3:3" ht="12" customHeight="1">
      <c r="C77" s="174"/>
    </row>
    <row r="78" spans="3:3" ht="12" customHeight="1">
      <c r="C78" s="174"/>
    </row>
    <row r="79" spans="3:3" ht="12" customHeight="1">
      <c r="C79" s="174"/>
    </row>
    <row r="80" spans="3:3" ht="12" customHeight="1">
      <c r="C80" s="174"/>
    </row>
  </sheetData>
  <mergeCells count="22">
    <mergeCell ref="AQ7:AT7"/>
    <mergeCell ref="W7:Z7"/>
    <mergeCell ref="AA7:AD7"/>
    <mergeCell ref="AE7:AH7"/>
    <mergeCell ref="AI7:AL7"/>
    <mergeCell ref="AM7:AP7"/>
    <mergeCell ref="W45:Z45"/>
    <mergeCell ref="AA45:AD45"/>
    <mergeCell ref="AE45:AH45"/>
    <mergeCell ref="AI45:AL45"/>
    <mergeCell ref="AM45:AP45"/>
    <mergeCell ref="BK45:BN45"/>
    <mergeCell ref="AU7:AX7"/>
    <mergeCell ref="AY7:BB7"/>
    <mergeCell ref="BC7:BF7"/>
    <mergeCell ref="BG7:BJ7"/>
    <mergeCell ref="BK7:BN7"/>
    <mergeCell ref="AQ45:AT45"/>
    <mergeCell ref="AU45:AX45"/>
    <mergeCell ref="AY45:BB45"/>
    <mergeCell ref="BC45:BF45"/>
    <mergeCell ref="BG45:BJ45"/>
  </mergeCells>
  <conditionalFormatting sqref="D15:S15">
    <cfRule type="cellIs" dxfId="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AE3B5-EC67-498B-9DC0-7E6F871C8649}">
  <sheetPr codeName="Sheet31">
    <tabColor theme="3"/>
  </sheetPr>
  <dimension ref="A5:BM83"/>
  <sheetViews>
    <sheetView showGridLines="0" zoomScaleNormal="100" workbookViewId="0"/>
  </sheetViews>
  <sheetFormatPr defaultColWidth="9.21875" defaultRowHeight="12" customHeight="1"/>
  <cols>
    <col min="1" max="1" width="3.21875" style="185" customWidth="1"/>
    <col min="2" max="2" width="25.77734375" style="185" bestFit="1" customWidth="1"/>
    <col min="3" max="19" width="7.77734375" style="174" customWidth="1"/>
    <col min="20" max="20" width="25.77734375" style="174" bestFit="1" customWidth="1"/>
    <col min="21" max="34" width="7.77734375" style="174" customWidth="1"/>
    <col min="35" max="16384" width="9.21875" style="185"/>
  </cols>
  <sheetData>
    <row r="5" spans="2:65" ht="12" customHeight="1"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  <c r="BL5" s="174"/>
    </row>
    <row r="6" spans="2:65" ht="12" customHeight="1">
      <c r="B6" s="174"/>
      <c r="C6" s="164" t="s">
        <v>222</v>
      </c>
      <c r="U6" s="164" t="s">
        <v>222</v>
      </c>
      <c r="AI6" s="174"/>
      <c r="AJ6" s="174"/>
      <c r="AK6" s="174"/>
      <c r="AL6" s="174"/>
      <c r="AM6" s="174"/>
      <c r="AN6" s="174"/>
      <c r="AO6" s="174"/>
      <c r="AP6" s="174"/>
      <c r="AQ6" s="174"/>
      <c r="AR6" s="174"/>
      <c r="AS6" s="174"/>
      <c r="AT6" s="174"/>
      <c r="AU6" s="174"/>
      <c r="AV6" s="174"/>
      <c r="AW6" s="174"/>
      <c r="AX6" s="174"/>
      <c r="AY6" s="174"/>
      <c r="AZ6" s="174"/>
      <c r="BA6" s="174"/>
      <c r="BB6" s="174"/>
      <c r="BC6" s="174"/>
      <c r="BD6" s="174"/>
      <c r="BE6" s="174"/>
      <c r="BF6" s="174"/>
      <c r="BG6" s="174"/>
    </row>
    <row r="7" spans="2:65" ht="12" customHeight="1">
      <c r="B7" s="179"/>
      <c r="C7" s="169">
        <v>2006</v>
      </c>
      <c r="D7" s="169">
        <v>2007</v>
      </c>
      <c r="E7" s="169">
        <v>2008</v>
      </c>
      <c r="F7" s="169">
        <v>2009</v>
      </c>
      <c r="G7" s="169">
        <v>2010</v>
      </c>
      <c r="H7" s="169">
        <v>2011</v>
      </c>
      <c r="I7" s="169">
        <v>2012</v>
      </c>
      <c r="J7" s="169">
        <v>2013</v>
      </c>
      <c r="K7" s="169">
        <v>2014</v>
      </c>
      <c r="L7" s="169">
        <v>2015</v>
      </c>
      <c r="M7" s="169">
        <v>2016</v>
      </c>
      <c r="N7" s="169">
        <v>2017</v>
      </c>
      <c r="O7" s="169">
        <v>2018</v>
      </c>
      <c r="P7" s="169">
        <v>2019</v>
      </c>
      <c r="Q7" s="169">
        <v>2020</v>
      </c>
      <c r="R7" s="176">
        <v>2021</v>
      </c>
      <c r="S7" s="186"/>
      <c r="U7" s="316">
        <v>2010</v>
      </c>
      <c r="V7" s="316"/>
      <c r="W7" s="316"/>
      <c r="X7" s="316"/>
      <c r="Y7" s="316">
        <v>2011</v>
      </c>
      <c r="Z7" s="316"/>
      <c r="AA7" s="316"/>
      <c r="AB7" s="316"/>
      <c r="AC7" s="316">
        <v>2012</v>
      </c>
      <c r="AD7" s="316"/>
      <c r="AE7" s="316"/>
      <c r="AF7" s="316"/>
      <c r="AG7" s="316">
        <v>2013</v>
      </c>
      <c r="AH7" s="316"/>
      <c r="AI7" s="316"/>
      <c r="AJ7" s="316"/>
      <c r="AK7" s="316">
        <v>2014</v>
      </c>
      <c r="AL7" s="316"/>
      <c r="AM7" s="316"/>
      <c r="AN7" s="316"/>
      <c r="AO7" s="316">
        <v>2015</v>
      </c>
      <c r="AP7" s="316"/>
      <c r="AQ7" s="316"/>
      <c r="AR7" s="316"/>
      <c r="AS7" s="316">
        <v>2016</v>
      </c>
      <c r="AT7" s="316"/>
      <c r="AU7" s="316"/>
      <c r="AV7" s="316"/>
      <c r="AW7" s="316">
        <v>2017</v>
      </c>
      <c r="AX7" s="316"/>
      <c r="AY7" s="316"/>
      <c r="AZ7" s="316"/>
      <c r="BA7" s="316">
        <v>2018</v>
      </c>
      <c r="BB7" s="316"/>
      <c r="BC7" s="316"/>
      <c r="BD7" s="316"/>
      <c r="BE7" s="316">
        <v>2019</v>
      </c>
      <c r="BF7" s="316"/>
      <c r="BG7" s="316"/>
      <c r="BH7" s="316"/>
      <c r="BI7" s="316">
        <v>2020</v>
      </c>
      <c r="BJ7" s="316"/>
      <c r="BK7" s="316"/>
      <c r="BL7" s="316"/>
      <c r="BM7" s="170">
        <v>2021</v>
      </c>
    </row>
    <row r="8" spans="2:65" ht="12" customHeight="1">
      <c r="B8" s="169" t="s">
        <v>20</v>
      </c>
      <c r="C8" s="41">
        <v>80</v>
      </c>
      <c r="D8" s="42">
        <v>90</v>
      </c>
      <c r="E8" s="42">
        <v>123</v>
      </c>
      <c r="F8" s="42">
        <v>68</v>
      </c>
      <c r="G8" s="42">
        <v>108</v>
      </c>
      <c r="H8" s="42">
        <v>132</v>
      </c>
      <c r="I8" s="42">
        <v>179</v>
      </c>
      <c r="J8" s="42">
        <v>183</v>
      </c>
      <c r="K8" s="42">
        <v>272</v>
      </c>
      <c r="L8" s="42">
        <v>311</v>
      </c>
      <c r="M8" s="42">
        <v>307</v>
      </c>
      <c r="N8" s="42">
        <v>309</v>
      </c>
      <c r="O8" s="42">
        <v>421</v>
      </c>
      <c r="P8" s="42">
        <v>441</v>
      </c>
      <c r="Q8" s="42">
        <v>487</v>
      </c>
      <c r="R8" s="43">
        <v>180</v>
      </c>
      <c r="U8" s="170" t="s">
        <v>3</v>
      </c>
      <c r="V8" s="170" t="s">
        <v>4</v>
      </c>
      <c r="W8" s="170" t="s">
        <v>5</v>
      </c>
      <c r="X8" s="170" t="s">
        <v>6</v>
      </c>
      <c r="Y8" s="170" t="s">
        <v>3</v>
      </c>
      <c r="Z8" s="170" t="s">
        <v>4</v>
      </c>
      <c r="AA8" s="170" t="s">
        <v>5</v>
      </c>
      <c r="AB8" s="170" t="s">
        <v>6</v>
      </c>
      <c r="AC8" s="170" t="s">
        <v>3</v>
      </c>
      <c r="AD8" s="170" t="s">
        <v>4</v>
      </c>
      <c r="AE8" s="170" t="s">
        <v>5</v>
      </c>
      <c r="AF8" s="170" t="s">
        <v>6</v>
      </c>
      <c r="AG8" s="170" t="s">
        <v>3</v>
      </c>
      <c r="AH8" s="170" t="s">
        <v>4</v>
      </c>
      <c r="AI8" s="170" t="s">
        <v>5</v>
      </c>
      <c r="AJ8" s="170" t="s">
        <v>6</v>
      </c>
      <c r="AK8" s="170" t="s">
        <v>3</v>
      </c>
      <c r="AL8" s="170" t="s">
        <v>4</v>
      </c>
      <c r="AM8" s="170" t="s">
        <v>5</v>
      </c>
      <c r="AN8" s="170" t="s">
        <v>6</v>
      </c>
      <c r="AO8" s="170" t="s">
        <v>3</v>
      </c>
      <c r="AP8" s="170" t="s">
        <v>4</v>
      </c>
      <c r="AQ8" s="170" t="s">
        <v>5</v>
      </c>
      <c r="AR8" s="170" t="s">
        <v>6</v>
      </c>
      <c r="AS8" s="170" t="s">
        <v>3</v>
      </c>
      <c r="AT8" s="170" t="s">
        <v>4</v>
      </c>
      <c r="AU8" s="170" t="s">
        <v>5</v>
      </c>
      <c r="AV8" s="170" t="s">
        <v>6</v>
      </c>
      <c r="AW8" s="170" t="s">
        <v>3</v>
      </c>
      <c r="AX8" s="170" t="s">
        <v>4</v>
      </c>
      <c r="AY8" s="170" t="s">
        <v>5</v>
      </c>
      <c r="AZ8" s="170" t="s">
        <v>6</v>
      </c>
      <c r="BA8" s="170" t="s">
        <v>3</v>
      </c>
      <c r="BB8" s="170" t="s">
        <v>4</v>
      </c>
      <c r="BC8" s="170" t="s">
        <v>5</v>
      </c>
      <c r="BD8" s="170" t="s">
        <v>6</v>
      </c>
      <c r="BE8" s="170" t="s">
        <v>3</v>
      </c>
      <c r="BF8" s="170" t="s">
        <v>4</v>
      </c>
      <c r="BG8" s="170" t="s">
        <v>5</v>
      </c>
      <c r="BH8" s="170" t="s">
        <v>6</v>
      </c>
      <c r="BI8" s="170" t="s">
        <v>3</v>
      </c>
      <c r="BJ8" s="170" t="s">
        <v>4</v>
      </c>
      <c r="BK8" s="170" t="s">
        <v>5</v>
      </c>
      <c r="BL8" s="170" t="s">
        <v>6</v>
      </c>
      <c r="BM8" s="170" t="s">
        <v>3</v>
      </c>
    </row>
    <row r="9" spans="2:65" ht="12" customHeight="1">
      <c r="B9" s="169" t="s">
        <v>21</v>
      </c>
      <c r="C9" s="32">
        <v>46</v>
      </c>
      <c r="D9" s="2">
        <v>71</v>
      </c>
      <c r="E9" s="2">
        <v>48</v>
      </c>
      <c r="F9" s="2">
        <v>54</v>
      </c>
      <c r="G9" s="2">
        <v>50</v>
      </c>
      <c r="H9" s="2">
        <v>35</v>
      </c>
      <c r="I9" s="2">
        <v>54</v>
      </c>
      <c r="J9" s="2">
        <v>57</v>
      </c>
      <c r="K9" s="2">
        <v>70</v>
      </c>
      <c r="L9" s="2">
        <v>83</v>
      </c>
      <c r="M9" s="2">
        <v>67</v>
      </c>
      <c r="N9" s="2">
        <v>72</v>
      </c>
      <c r="O9" s="2">
        <v>91</v>
      </c>
      <c r="P9" s="2">
        <v>85</v>
      </c>
      <c r="Q9" s="2">
        <v>134</v>
      </c>
      <c r="R9" s="33">
        <v>44</v>
      </c>
      <c r="T9" s="169" t="s">
        <v>20</v>
      </c>
      <c r="U9" s="41">
        <v>19</v>
      </c>
      <c r="V9" s="42">
        <v>21</v>
      </c>
      <c r="W9" s="42">
        <v>27</v>
      </c>
      <c r="X9" s="42">
        <v>41</v>
      </c>
      <c r="Y9" s="42">
        <v>29</v>
      </c>
      <c r="Z9" s="42">
        <v>31</v>
      </c>
      <c r="AA9" s="42">
        <v>49</v>
      </c>
      <c r="AB9" s="42">
        <v>23</v>
      </c>
      <c r="AC9" s="42">
        <v>42</v>
      </c>
      <c r="AD9" s="42">
        <v>41</v>
      </c>
      <c r="AE9" s="42">
        <v>53</v>
      </c>
      <c r="AF9" s="42">
        <v>43</v>
      </c>
      <c r="AG9" s="42">
        <v>42</v>
      </c>
      <c r="AH9" s="42">
        <v>36</v>
      </c>
      <c r="AI9" s="42">
        <v>52</v>
      </c>
      <c r="AJ9" s="42">
        <v>53</v>
      </c>
      <c r="AK9" s="42">
        <v>57</v>
      </c>
      <c r="AL9" s="42">
        <v>93</v>
      </c>
      <c r="AM9" s="42">
        <v>62</v>
      </c>
      <c r="AN9" s="42">
        <v>60</v>
      </c>
      <c r="AO9" s="42">
        <v>99</v>
      </c>
      <c r="AP9" s="42">
        <v>70</v>
      </c>
      <c r="AQ9" s="42">
        <v>86</v>
      </c>
      <c r="AR9" s="42">
        <v>56</v>
      </c>
      <c r="AS9" s="42">
        <v>86</v>
      </c>
      <c r="AT9" s="42">
        <v>81</v>
      </c>
      <c r="AU9" s="42">
        <v>64</v>
      </c>
      <c r="AV9" s="42">
        <v>76</v>
      </c>
      <c r="AW9" s="42">
        <v>66</v>
      </c>
      <c r="AX9" s="42">
        <v>86</v>
      </c>
      <c r="AY9" s="42">
        <v>85</v>
      </c>
      <c r="AZ9" s="42">
        <v>72</v>
      </c>
      <c r="BA9" s="42">
        <v>105</v>
      </c>
      <c r="BB9" s="42">
        <v>110</v>
      </c>
      <c r="BC9" s="42">
        <v>90</v>
      </c>
      <c r="BD9" s="42">
        <v>116</v>
      </c>
      <c r="BE9" s="42">
        <v>113</v>
      </c>
      <c r="BF9" s="42">
        <v>133</v>
      </c>
      <c r="BG9" s="42">
        <v>108</v>
      </c>
      <c r="BH9" s="42">
        <v>87</v>
      </c>
      <c r="BI9" s="42">
        <v>127</v>
      </c>
      <c r="BJ9" s="42">
        <v>109</v>
      </c>
      <c r="BK9" s="42">
        <v>111</v>
      </c>
      <c r="BL9" s="42">
        <v>140</v>
      </c>
      <c r="BM9" s="43">
        <v>180</v>
      </c>
    </row>
    <row r="10" spans="2:65" ht="12" customHeight="1">
      <c r="B10" s="169" t="s">
        <v>22</v>
      </c>
      <c r="C10" s="39">
        <v>113</v>
      </c>
      <c r="D10" s="1">
        <v>160</v>
      </c>
      <c r="E10" s="1">
        <v>143</v>
      </c>
      <c r="F10" s="1">
        <v>89</v>
      </c>
      <c r="G10" s="1">
        <v>160</v>
      </c>
      <c r="H10" s="1">
        <v>175</v>
      </c>
      <c r="I10" s="1">
        <v>134</v>
      </c>
      <c r="J10" s="1">
        <v>182</v>
      </c>
      <c r="K10" s="1">
        <v>226</v>
      </c>
      <c r="L10" s="1">
        <v>243</v>
      </c>
      <c r="M10" s="1">
        <v>224</v>
      </c>
      <c r="N10" s="1">
        <v>255</v>
      </c>
      <c r="O10" s="1">
        <v>316</v>
      </c>
      <c r="P10" s="1">
        <v>335</v>
      </c>
      <c r="Q10" s="1">
        <v>310</v>
      </c>
      <c r="R10" s="40">
        <v>88</v>
      </c>
      <c r="T10" s="169" t="s">
        <v>21</v>
      </c>
      <c r="U10" s="32">
        <v>10</v>
      </c>
      <c r="V10" s="2">
        <v>20</v>
      </c>
      <c r="W10" s="2">
        <v>15</v>
      </c>
      <c r="X10" s="2">
        <v>5</v>
      </c>
      <c r="Y10" s="2">
        <v>9</v>
      </c>
      <c r="Z10" s="2">
        <v>8</v>
      </c>
      <c r="AA10" s="2">
        <v>8</v>
      </c>
      <c r="AB10" s="2">
        <v>10</v>
      </c>
      <c r="AC10" s="2">
        <v>13</v>
      </c>
      <c r="AD10" s="2">
        <v>9</v>
      </c>
      <c r="AE10" s="2">
        <v>13</v>
      </c>
      <c r="AF10" s="2">
        <v>19</v>
      </c>
      <c r="AG10" s="2">
        <v>11</v>
      </c>
      <c r="AH10" s="2">
        <v>18</v>
      </c>
      <c r="AI10" s="2">
        <v>16</v>
      </c>
      <c r="AJ10" s="2">
        <v>12</v>
      </c>
      <c r="AK10" s="2">
        <v>18</v>
      </c>
      <c r="AL10" s="2">
        <v>22</v>
      </c>
      <c r="AM10" s="2">
        <v>12</v>
      </c>
      <c r="AN10" s="2">
        <v>18</v>
      </c>
      <c r="AO10" s="2">
        <v>24</v>
      </c>
      <c r="AP10" s="2">
        <v>19</v>
      </c>
      <c r="AQ10" s="2">
        <v>21</v>
      </c>
      <c r="AR10" s="2">
        <v>19</v>
      </c>
      <c r="AS10" s="2">
        <v>22</v>
      </c>
      <c r="AT10" s="2">
        <v>16</v>
      </c>
      <c r="AU10" s="2">
        <v>19</v>
      </c>
      <c r="AV10" s="2">
        <v>10</v>
      </c>
      <c r="AW10" s="2">
        <v>15</v>
      </c>
      <c r="AX10" s="2">
        <v>19</v>
      </c>
      <c r="AY10" s="2">
        <v>18</v>
      </c>
      <c r="AZ10" s="2">
        <v>20</v>
      </c>
      <c r="BA10" s="2">
        <v>20</v>
      </c>
      <c r="BB10" s="2">
        <v>28</v>
      </c>
      <c r="BC10" s="2">
        <v>22</v>
      </c>
      <c r="BD10" s="2">
        <v>21</v>
      </c>
      <c r="BE10" s="2">
        <v>20</v>
      </c>
      <c r="BF10" s="2">
        <v>26</v>
      </c>
      <c r="BG10" s="2">
        <v>19</v>
      </c>
      <c r="BH10" s="2">
        <v>20</v>
      </c>
      <c r="BI10" s="2">
        <v>31</v>
      </c>
      <c r="BJ10" s="2">
        <v>37</v>
      </c>
      <c r="BK10" s="2">
        <v>37</v>
      </c>
      <c r="BL10" s="2">
        <v>29</v>
      </c>
      <c r="BM10" s="33">
        <v>44</v>
      </c>
    </row>
    <row r="11" spans="2:65" ht="12" customHeight="1">
      <c r="B11" s="169" t="s">
        <v>23</v>
      </c>
      <c r="C11" s="32">
        <v>8</v>
      </c>
      <c r="D11" s="2">
        <v>20</v>
      </c>
      <c r="E11" s="2">
        <v>17</v>
      </c>
      <c r="F11" s="2">
        <v>7</v>
      </c>
      <c r="G11" s="2">
        <v>8</v>
      </c>
      <c r="H11" s="2">
        <v>21</v>
      </c>
      <c r="I11" s="2">
        <v>31</v>
      </c>
      <c r="J11" s="2">
        <v>27</v>
      </c>
      <c r="K11" s="2">
        <v>24</v>
      </c>
      <c r="L11" s="2">
        <v>32</v>
      </c>
      <c r="M11" s="2">
        <v>23</v>
      </c>
      <c r="N11" s="2">
        <v>26</v>
      </c>
      <c r="O11" s="2">
        <v>31</v>
      </c>
      <c r="P11" s="2">
        <v>42</v>
      </c>
      <c r="Q11" s="2">
        <v>27</v>
      </c>
      <c r="R11" s="33">
        <v>11</v>
      </c>
      <c r="T11" s="169" t="s">
        <v>22</v>
      </c>
      <c r="U11" s="39">
        <v>54</v>
      </c>
      <c r="V11" s="1">
        <v>38</v>
      </c>
      <c r="W11" s="1">
        <v>27</v>
      </c>
      <c r="X11" s="1">
        <v>41</v>
      </c>
      <c r="Y11" s="1">
        <v>57</v>
      </c>
      <c r="Z11" s="1">
        <v>44</v>
      </c>
      <c r="AA11" s="1">
        <v>40</v>
      </c>
      <c r="AB11" s="1">
        <v>34</v>
      </c>
      <c r="AC11" s="1">
        <v>39</v>
      </c>
      <c r="AD11" s="1">
        <v>30</v>
      </c>
      <c r="AE11" s="1">
        <v>21</v>
      </c>
      <c r="AF11" s="1">
        <v>44</v>
      </c>
      <c r="AG11" s="1">
        <v>40</v>
      </c>
      <c r="AH11" s="1">
        <v>45</v>
      </c>
      <c r="AI11" s="1">
        <v>44</v>
      </c>
      <c r="AJ11" s="1">
        <v>53</v>
      </c>
      <c r="AK11" s="1">
        <v>64</v>
      </c>
      <c r="AL11" s="1">
        <v>59</v>
      </c>
      <c r="AM11" s="1">
        <v>55</v>
      </c>
      <c r="AN11" s="1">
        <v>48</v>
      </c>
      <c r="AO11" s="1">
        <v>72</v>
      </c>
      <c r="AP11" s="1">
        <v>51</v>
      </c>
      <c r="AQ11" s="1">
        <v>65</v>
      </c>
      <c r="AR11" s="1">
        <v>55</v>
      </c>
      <c r="AS11" s="1">
        <v>79</v>
      </c>
      <c r="AT11" s="1">
        <v>41</v>
      </c>
      <c r="AU11" s="1">
        <v>49</v>
      </c>
      <c r="AV11" s="1">
        <v>55</v>
      </c>
      <c r="AW11" s="1">
        <v>70</v>
      </c>
      <c r="AX11" s="1">
        <v>57</v>
      </c>
      <c r="AY11" s="1">
        <v>61</v>
      </c>
      <c r="AZ11" s="1">
        <v>67</v>
      </c>
      <c r="BA11" s="1">
        <v>102</v>
      </c>
      <c r="BB11" s="1">
        <v>62</v>
      </c>
      <c r="BC11" s="1">
        <v>65</v>
      </c>
      <c r="BD11" s="1">
        <v>87</v>
      </c>
      <c r="BE11" s="1">
        <v>110</v>
      </c>
      <c r="BF11" s="1">
        <v>74</v>
      </c>
      <c r="BG11" s="1">
        <v>73</v>
      </c>
      <c r="BH11" s="1">
        <v>78</v>
      </c>
      <c r="BI11" s="1">
        <v>89</v>
      </c>
      <c r="BJ11" s="1">
        <v>52</v>
      </c>
      <c r="BK11" s="1">
        <v>71</v>
      </c>
      <c r="BL11" s="1">
        <v>98</v>
      </c>
      <c r="BM11" s="40">
        <v>88</v>
      </c>
    </row>
    <row r="12" spans="2:65" ht="12" customHeight="1">
      <c r="B12" s="169" t="s">
        <v>24</v>
      </c>
      <c r="C12" s="39">
        <v>71</v>
      </c>
      <c r="D12" s="1">
        <v>81</v>
      </c>
      <c r="E12" s="1">
        <v>61</v>
      </c>
      <c r="F12" s="1">
        <v>47</v>
      </c>
      <c r="G12" s="1">
        <v>40</v>
      </c>
      <c r="H12" s="1">
        <v>42</v>
      </c>
      <c r="I12" s="1">
        <v>47</v>
      </c>
      <c r="J12" s="1">
        <v>36</v>
      </c>
      <c r="K12" s="1">
        <v>31</v>
      </c>
      <c r="L12" s="1">
        <v>40</v>
      </c>
      <c r="M12" s="1">
        <v>29</v>
      </c>
      <c r="N12" s="1">
        <v>34</v>
      </c>
      <c r="O12" s="1">
        <v>37</v>
      </c>
      <c r="P12" s="1">
        <v>54</v>
      </c>
      <c r="Q12" s="1">
        <v>51</v>
      </c>
      <c r="R12" s="40">
        <v>11</v>
      </c>
      <c r="T12" s="169" t="s">
        <v>23</v>
      </c>
      <c r="U12" s="32">
        <v>2</v>
      </c>
      <c r="V12" s="2">
        <v>1</v>
      </c>
      <c r="W12" s="2">
        <v>1</v>
      </c>
      <c r="X12" s="2">
        <v>4</v>
      </c>
      <c r="Y12" s="2">
        <v>5</v>
      </c>
      <c r="Z12" s="2">
        <v>5</v>
      </c>
      <c r="AA12" s="2">
        <v>9</v>
      </c>
      <c r="AB12" s="2">
        <v>2</v>
      </c>
      <c r="AC12" s="2">
        <v>10</v>
      </c>
      <c r="AD12" s="2">
        <v>8</v>
      </c>
      <c r="AE12" s="2">
        <v>6</v>
      </c>
      <c r="AF12" s="2">
        <v>7</v>
      </c>
      <c r="AG12" s="2">
        <v>11</v>
      </c>
      <c r="AH12" s="2">
        <v>6</v>
      </c>
      <c r="AI12" s="2">
        <v>4</v>
      </c>
      <c r="AJ12" s="2">
        <v>6</v>
      </c>
      <c r="AK12" s="2">
        <v>7</v>
      </c>
      <c r="AL12" s="2">
        <v>9</v>
      </c>
      <c r="AM12" s="2">
        <v>5</v>
      </c>
      <c r="AN12" s="2">
        <v>3</v>
      </c>
      <c r="AO12" s="2">
        <v>13</v>
      </c>
      <c r="AP12" s="2">
        <v>4</v>
      </c>
      <c r="AQ12" s="2">
        <v>8</v>
      </c>
      <c r="AR12" s="2">
        <v>7</v>
      </c>
      <c r="AS12" s="2">
        <v>6</v>
      </c>
      <c r="AT12" s="2">
        <v>6</v>
      </c>
      <c r="AU12" s="2">
        <v>4</v>
      </c>
      <c r="AV12" s="2">
        <v>7</v>
      </c>
      <c r="AW12" s="2">
        <v>6</v>
      </c>
      <c r="AX12" s="2">
        <v>11</v>
      </c>
      <c r="AY12" s="2">
        <v>7</v>
      </c>
      <c r="AZ12" s="2">
        <v>2</v>
      </c>
      <c r="BA12" s="2">
        <v>15</v>
      </c>
      <c r="BB12" s="2">
        <v>5</v>
      </c>
      <c r="BC12" s="2">
        <v>8</v>
      </c>
      <c r="BD12" s="2">
        <v>3</v>
      </c>
      <c r="BE12" s="2">
        <v>15</v>
      </c>
      <c r="BF12" s="2">
        <v>9</v>
      </c>
      <c r="BG12" s="2">
        <v>10</v>
      </c>
      <c r="BH12" s="2">
        <v>8</v>
      </c>
      <c r="BI12" s="2">
        <v>7</v>
      </c>
      <c r="BJ12" s="2">
        <v>5</v>
      </c>
      <c r="BK12" s="2">
        <v>6</v>
      </c>
      <c r="BL12" s="2">
        <v>9</v>
      </c>
      <c r="BM12" s="33">
        <v>11</v>
      </c>
    </row>
    <row r="13" spans="2:65" ht="12" customHeight="1">
      <c r="B13" s="169" t="s">
        <v>25</v>
      </c>
      <c r="C13" s="32">
        <v>27</v>
      </c>
      <c r="D13" s="2">
        <v>31</v>
      </c>
      <c r="E13" s="2">
        <v>27</v>
      </c>
      <c r="F13" s="2">
        <v>19</v>
      </c>
      <c r="G13" s="2">
        <v>35</v>
      </c>
      <c r="H13" s="2">
        <v>34</v>
      </c>
      <c r="I13" s="2">
        <v>40</v>
      </c>
      <c r="J13" s="2">
        <v>37</v>
      </c>
      <c r="K13" s="2">
        <v>62</v>
      </c>
      <c r="L13" s="2">
        <v>67</v>
      </c>
      <c r="M13" s="2">
        <v>73</v>
      </c>
      <c r="N13" s="2">
        <v>82</v>
      </c>
      <c r="O13" s="2">
        <v>106</v>
      </c>
      <c r="P13" s="2">
        <v>116</v>
      </c>
      <c r="Q13" s="2">
        <v>166</v>
      </c>
      <c r="R13" s="33">
        <v>65</v>
      </c>
      <c r="T13" s="169" t="s">
        <v>24</v>
      </c>
      <c r="U13" s="39">
        <v>17</v>
      </c>
      <c r="V13" s="1">
        <v>9</v>
      </c>
      <c r="W13" s="1">
        <v>10</v>
      </c>
      <c r="X13" s="1">
        <v>4</v>
      </c>
      <c r="Y13" s="1">
        <v>16</v>
      </c>
      <c r="Z13" s="1">
        <v>16</v>
      </c>
      <c r="AA13" s="1">
        <v>2</v>
      </c>
      <c r="AB13" s="1">
        <v>8</v>
      </c>
      <c r="AC13" s="1">
        <v>14</v>
      </c>
      <c r="AD13" s="1">
        <v>9</v>
      </c>
      <c r="AE13" s="1">
        <v>17</v>
      </c>
      <c r="AF13" s="1">
        <v>7</v>
      </c>
      <c r="AG13" s="1">
        <v>13</v>
      </c>
      <c r="AH13" s="1">
        <v>6</v>
      </c>
      <c r="AI13" s="1">
        <v>12</v>
      </c>
      <c r="AJ13" s="1">
        <v>5</v>
      </c>
      <c r="AK13" s="1">
        <v>7</v>
      </c>
      <c r="AL13" s="1">
        <v>8</v>
      </c>
      <c r="AM13" s="1">
        <v>10</v>
      </c>
      <c r="AN13" s="1">
        <v>6</v>
      </c>
      <c r="AO13" s="1">
        <v>12</v>
      </c>
      <c r="AP13" s="1">
        <v>10</v>
      </c>
      <c r="AQ13" s="1">
        <v>5</v>
      </c>
      <c r="AR13" s="1">
        <v>13</v>
      </c>
      <c r="AS13" s="1">
        <v>10</v>
      </c>
      <c r="AT13" s="1">
        <v>6</v>
      </c>
      <c r="AU13" s="1">
        <v>7</v>
      </c>
      <c r="AV13" s="1">
        <v>6</v>
      </c>
      <c r="AW13" s="1">
        <v>8</v>
      </c>
      <c r="AX13" s="1">
        <v>6</v>
      </c>
      <c r="AY13" s="1">
        <v>14</v>
      </c>
      <c r="AZ13" s="1">
        <v>6</v>
      </c>
      <c r="BA13" s="1">
        <v>12</v>
      </c>
      <c r="BB13" s="1">
        <v>10</v>
      </c>
      <c r="BC13" s="1">
        <v>8</v>
      </c>
      <c r="BD13" s="1">
        <v>7</v>
      </c>
      <c r="BE13" s="1">
        <v>16</v>
      </c>
      <c r="BF13" s="1">
        <v>15</v>
      </c>
      <c r="BG13" s="1">
        <v>11</v>
      </c>
      <c r="BH13" s="1">
        <v>12</v>
      </c>
      <c r="BI13" s="1">
        <v>13</v>
      </c>
      <c r="BJ13" s="1">
        <v>13</v>
      </c>
      <c r="BK13" s="1">
        <v>11</v>
      </c>
      <c r="BL13" s="1">
        <v>14</v>
      </c>
      <c r="BM13" s="40">
        <v>11</v>
      </c>
    </row>
    <row r="14" spans="2:65" ht="12" customHeight="1">
      <c r="B14" s="169" t="s">
        <v>26</v>
      </c>
      <c r="C14" s="39">
        <v>49</v>
      </c>
      <c r="D14" s="1">
        <v>52</v>
      </c>
      <c r="E14" s="1">
        <v>71</v>
      </c>
      <c r="F14" s="1">
        <v>41</v>
      </c>
      <c r="G14" s="1">
        <v>40</v>
      </c>
      <c r="H14" s="1">
        <v>48</v>
      </c>
      <c r="I14" s="1">
        <v>41</v>
      </c>
      <c r="J14" s="1">
        <v>48</v>
      </c>
      <c r="K14" s="1">
        <v>55</v>
      </c>
      <c r="L14" s="1">
        <v>61</v>
      </c>
      <c r="M14" s="1">
        <v>46</v>
      </c>
      <c r="N14" s="1">
        <v>61</v>
      </c>
      <c r="O14" s="1">
        <v>54</v>
      </c>
      <c r="P14" s="1">
        <v>52</v>
      </c>
      <c r="Q14" s="1">
        <v>61</v>
      </c>
      <c r="R14" s="40">
        <v>16</v>
      </c>
      <c r="T14" s="169" t="s">
        <v>25</v>
      </c>
      <c r="U14" s="32">
        <v>14</v>
      </c>
      <c r="V14" s="2">
        <v>8</v>
      </c>
      <c r="W14" s="2">
        <v>7</v>
      </c>
      <c r="X14" s="2">
        <v>6</v>
      </c>
      <c r="Y14" s="2">
        <v>13</v>
      </c>
      <c r="Z14" s="2">
        <v>8</v>
      </c>
      <c r="AA14" s="2">
        <v>9</v>
      </c>
      <c r="AB14" s="2">
        <v>4</v>
      </c>
      <c r="AC14" s="2">
        <v>9</v>
      </c>
      <c r="AD14" s="2">
        <v>15</v>
      </c>
      <c r="AE14" s="2">
        <v>7</v>
      </c>
      <c r="AF14" s="2">
        <v>9</v>
      </c>
      <c r="AG14" s="2">
        <v>13</v>
      </c>
      <c r="AH14" s="2">
        <v>6</v>
      </c>
      <c r="AI14" s="2">
        <v>8</v>
      </c>
      <c r="AJ14" s="2">
        <v>10</v>
      </c>
      <c r="AK14" s="2">
        <v>25</v>
      </c>
      <c r="AL14" s="2">
        <v>15</v>
      </c>
      <c r="AM14" s="2">
        <v>11</v>
      </c>
      <c r="AN14" s="2">
        <v>11</v>
      </c>
      <c r="AO14" s="2">
        <v>22</v>
      </c>
      <c r="AP14" s="2">
        <v>19</v>
      </c>
      <c r="AQ14" s="2">
        <v>10</v>
      </c>
      <c r="AR14" s="2">
        <v>16</v>
      </c>
      <c r="AS14" s="2">
        <v>28</v>
      </c>
      <c r="AT14" s="2">
        <v>16</v>
      </c>
      <c r="AU14" s="2">
        <v>10</v>
      </c>
      <c r="AV14" s="2">
        <v>19</v>
      </c>
      <c r="AW14" s="2">
        <v>24</v>
      </c>
      <c r="AX14" s="2">
        <v>18</v>
      </c>
      <c r="AY14" s="2">
        <v>17</v>
      </c>
      <c r="AZ14" s="2">
        <v>23</v>
      </c>
      <c r="BA14" s="2">
        <v>34</v>
      </c>
      <c r="BB14" s="2">
        <v>24</v>
      </c>
      <c r="BC14" s="2">
        <v>21</v>
      </c>
      <c r="BD14" s="2">
        <v>27</v>
      </c>
      <c r="BE14" s="2">
        <v>35</v>
      </c>
      <c r="BF14" s="2">
        <v>33</v>
      </c>
      <c r="BG14" s="2">
        <v>24</v>
      </c>
      <c r="BH14" s="2">
        <v>24</v>
      </c>
      <c r="BI14" s="2">
        <v>46</v>
      </c>
      <c r="BJ14" s="2">
        <v>32</v>
      </c>
      <c r="BK14" s="2">
        <v>46</v>
      </c>
      <c r="BL14" s="2">
        <v>42</v>
      </c>
      <c r="BM14" s="33">
        <v>65</v>
      </c>
    </row>
    <row r="15" spans="2:65" ht="12" customHeight="1">
      <c r="B15" s="169" t="s">
        <v>27</v>
      </c>
      <c r="C15" s="32">
        <v>23</v>
      </c>
      <c r="D15" s="2">
        <v>32</v>
      </c>
      <c r="E15" s="2">
        <v>40</v>
      </c>
      <c r="F15" s="2">
        <v>29</v>
      </c>
      <c r="G15" s="2">
        <v>38</v>
      </c>
      <c r="H15" s="2">
        <v>45</v>
      </c>
      <c r="I15" s="2">
        <v>36</v>
      </c>
      <c r="J15" s="2">
        <v>33</v>
      </c>
      <c r="K15" s="2">
        <v>43</v>
      </c>
      <c r="L15" s="2">
        <v>33</v>
      </c>
      <c r="M15" s="2">
        <v>31</v>
      </c>
      <c r="N15" s="2">
        <v>29</v>
      </c>
      <c r="O15" s="2">
        <v>29</v>
      </c>
      <c r="P15" s="2">
        <v>24</v>
      </c>
      <c r="Q15" s="2">
        <v>21</v>
      </c>
      <c r="R15" s="33">
        <v>7</v>
      </c>
      <c r="S15" s="180"/>
      <c r="T15" s="169" t="s">
        <v>26</v>
      </c>
      <c r="U15" s="39">
        <v>11</v>
      </c>
      <c r="V15" s="1">
        <v>9</v>
      </c>
      <c r="W15" s="1">
        <v>11</v>
      </c>
      <c r="X15" s="1">
        <v>9</v>
      </c>
      <c r="Y15" s="1">
        <v>12</v>
      </c>
      <c r="Z15" s="1">
        <v>12</v>
      </c>
      <c r="AA15" s="1">
        <v>12</v>
      </c>
      <c r="AB15" s="1">
        <v>12</v>
      </c>
      <c r="AC15" s="1">
        <v>12</v>
      </c>
      <c r="AD15" s="1">
        <v>10</v>
      </c>
      <c r="AE15" s="1">
        <v>8</v>
      </c>
      <c r="AF15" s="1">
        <v>11</v>
      </c>
      <c r="AG15" s="1">
        <v>14</v>
      </c>
      <c r="AH15" s="1">
        <v>15</v>
      </c>
      <c r="AI15" s="1">
        <v>8</v>
      </c>
      <c r="AJ15" s="1">
        <v>11</v>
      </c>
      <c r="AK15" s="1">
        <v>16</v>
      </c>
      <c r="AL15" s="1">
        <v>18</v>
      </c>
      <c r="AM15" s="1">
        <v>11</v>
      </c>
      <c r="AN15" s="1">
        <v>10</v>
      </c>
      <c r="AO15" s="1">
        <v>18</v>
      </c>
      <c r="AP15" s="1">
        <v>12</v>
      </c>
      <c r="AQ15" s="1">
        <v>16</v>
      </c>
      <c r="AR15" s="1">
        <v>15</v>
      </c>
      <c r="AS15" s="1">
        <v>14</v>
      </c>
      <c r="AT15" s="1">
        <v>8</v>
      </c>
      <c r="AU15" s="1">
        <v>13</v>
      </c>
      <c r="AV15" s="1">
        <v>11</v>
      </c>
      <c r="AW15" s="1">
        <v>18</v>
      </c>
      <c r="AX15" s="1">
        <v>15</v>
      </c>
      <c r="AY15" s="1">
        <v>17</v>
      </c>
      <c r="AZ15" s="1">
        <v>11</v>
      </c>
      <c r="BA15" s="1">
        <v>17</v>
      </c>
      <c r="BB15" s="1">
        <v>11</v>
      </c>
      <c r="BC15" s="1">
        <v>18</v>
      </c>
      <c r="BD15" s="1">
        <v>8</v>
      </c>
      <c r="BE15" s="1">
        <v>14</v>
      </c>
      <c r="BF15" s="1">
        <v>13</v>
      </c>
      <c r="BG15" s="1">
        <v>8</v>
      </c>
      <c r="BH15" s="1">
        <v>17</v>
      </c>
      <c r="BI15" s="1">
        <v>14</v>
      </c>
      <c r="BJ15" s="1">
        <v>11</v>
      </c>
      <c r="BK15" s="1">
        <v>12</v>
      </c>
      <c r="BL15" s="1">
        <v>24</v>
      </c>
      <c r="BM15" s="40">
        <v>16</v>
      </c>
    </row>
    <row r="16" spans="2:65" ht="12" customHeight="1">
      <c r="B16" s="169" t="s">
        <v>28</v>
      </c>
      <c r="C16" s="39">
        <v>23</v>
      </c>
      <c r="D16" s="1">
        <v>24</v>
      </c>
      <c r="E16" s="1">
        <v>20</v>
      </c>
      <c r="F16" s="1">
        <v>16</v>
      </c>
      <c r="G16" s="1">
        <v>20</v>
      </c>
      <c r="H16" s="1">
        <v>34</v>
      </c>
      <c r="I16" s="1">
        <v>46</v>
      </c>
      <c r="J16" s="1">
        <v>35</v>
      </c>
      <c r="K16" s="1">
        <v>46</v>
      </c>
      <c r="L16" s="1">
        <v>43</v>
      </c>
      <c r="M16" s="1">
        <v>52</v>
      </c>
      <c r="N16" s="1">
        <v>52</v>
      </c>
      <c r="O16" s="1">
        <v>66</v>
      </c>
      <c r="P16" s="1">
        <v>63</v>
      </c>
      <c r="Q16" s="1">
        <v>63</v>
      </c>
      <c r="R16" s="40">
        <v>12</v>
      </c>
      <c r="T16" s="169" t="s">
        <v>27</v>
      </c>
      <c r="U16" s="32">
        <v>10</v>
      </c>
      <c r="V16" s="2">
        <v>9</v>
      </c>
      <c r="W16" s="2">
        <v>9</v>
      </c>
      <c r="X16" s="2">
        <v>10</v>
      </c>
      <c r="Y16" s="2">
        <v>11</v>
      </c>
      <c r="Z16" s="2">
        <v>9</v>
      </c>
      <c r="AA16" s="2">
        <v>15</v>
      </c>
      <c r="AB16" s="2">
        <v>10</v>
      </c>
      <c r="AC16" s="2">
        <v>15</v>
      </c>
      <c r="AD16" s="2">
        <v>6</v>
      </c>
      <c r="AE16" s="2">
        <v>7</v>
      </c>
      <c r="AF16" s="2">
        <v>8</v>
      </c>
      <c r="AG16" s="2">
        <v>10</v>
      </c>
      <c r="AH16" s="2">
        <v>5</v>
      </c>
      <c r="AI16" s="2">
        <v>14</v>
      </c>
      <c r="AJ16" s="2">
        <v>4</v>
      </c>
      <c r="AK16" s="2">
        <v>10</v>
      </c>
      <c r="AL16" s="2">
        <v>17</v>
      </c>
      <c r="AM16" s="2">
        <v>10</v>
      </c>
      <c r="AN16" s="2">
        <v>6</v>
      </c>
      <c r="AO16" s="2">
        <v>10</v>
      </c>
      <c r="AP16" s="2">
        <v>10</v>
      </c>
      <c r="AQ16" s="2">
        <v>8</v>
      </c>
      <c r="AR16" s="2">
        <v>5</v>
      </c>
      <c r="AS16" s="2">
        <v>10</v>
      </c>
      <c r="AT16" s="2">
        <v>8</v>
      </c>
      <c r="AU16" s="2">
        <v>7</v>
      </c>
      <c r="AV16" s="2">
        <v>6</v>
      </c>
      <c r="AW16" s="2">
        <v>7</v>
      </c>
      <c r="AX16" s="2">
        <v>10</v>
      </c>
      <c r="AY16" s="2">
        <v>5</v>
      </c>
      <c r="AZ16" s="2">
        <v>7</v>
      </c>
      <c r="BA16" s="2">
        <v>11</v>
      </c>
      <c r="BB16" s="2">
        <v>4</v>
      </c>
      <c r="BC16" s="2">
        <v>8</v>
      </c>
      <c r="BD16" s="2">
        <v>6</v>
      </c>
      <c r="BE16" s="2">
        <v>6</v>
      </c>
      <c r="BF16" s="2">
        <v>3</v>
      </c>
      <c r="BG16" s="2">
        <v>6</v>
      </c>
      <c r="BH16" s="2">
        <v>9</v>
      </c>
      <c r="BI16" s="2">
        <v>3</v>
      </c>
      <c r="BJ16" s="2">
        <v>3</v>
      </c>
      <c r="BK16" s="2">
        <v>7</v>
      </c>
      <c r="BL16" s="2">
        <v>8</v>
      </c>
      <c r="BM16" s="33">
        <v>7</v>
      </c>
    </row>
    <row r="17" spans="2:65" ht="12" customHeight="1">
      <c r="B17" s="169" t="s">
        <v>29</v>
      </c>
      <c r="C17" s="57">
        <v>56</v>
      </c>
      <c r="D17" s="58">
        <v>75</v>
      </c>
      <c r="E17" s="58">
        <v>64</v>
      </c>
      <c r="F17" s="58">
        <v>46</v>
      </c>
      <c r="G17" s="58">
        <v>64</v>
      </c>
      <c r="H17" s="58">
        <v>84</v>
      </c>
      <c r="I17" s="58">
        <v>67</v>
      </c>
      <c r="J17" s="58">
        <v>79</v>
      </c>
      <c r="K17" s="58">
        <v>101</v>
      </c>
      <c r="L17" s="58">
        <v>114</v>
      </c>
      <c r="M17" s="58">
        <v>95</v>
      </c>
      <c r="N17" s="58">
        <v>131</v>
      </c>
      <c r="O17" s="58">
        <v>153</v>
      </c>
      <c r="P17" s="58">
        <v>165</v>
      </c>
      <c r="Q17" s="58">
        <v>158</v>
      </c>
      <c r="R17" s="59">
        <v>47</v>
      </c>
      <c r="T17" s="169" t="s">
        <v>28</v>
      </c>
      <c r="U17" s="39">
        <v>4</v>
      </c>
      <c r="V17" s="1">
        <v>6</v>
      </c>
      <c r="W17" s="1">
        <v>4</v>
      </c>
      <c r="X17" s="1">
        <v>6</v>
      </c>
      <c r="Y17" s="1">
        <v>8</v>
      </c>
      <c r="Z17" s="1">
        <v>11</v>
      </c>
      <c r="AA17" s="1">
        <v>9</v>
      </c>
      <c r="AB17" s="1">
        <v>6</v>
      </c>
      <c r="AC17" s="1">
        <v>13</v>
      </c>
      <c r="AD17" s="1">
        <v>11</v>
      </c>
      <c r="AE17" s="1">
        <v>5</v>
      </c>
      <c r="AF17" s="1">
        <v>17</v>
      </c>
      <c r="AG17" s="1">
        <v>15</v>
      </c>
      <c r="AH17" s="1">
        <v>2</v>
      </c>
      <c r="AI17" s="1">
        <v>9</v>
      </c>
      <c r="AJ17" s="1">
        <v>9</v>
      </c>
      <c r="AK17" s="1">
        <v>12</v>
      </c>
      <c r="AL17" s="1">
        <v>9</v>
      </c>
      <c r="AM17" s="1">
        <v>9</v>
      </c>
      <c r="AN17" s="1">
        <v>16</v>
      </c>
      <c r="AO17" s="1">
        <v>20</v>
      </c>
      <c r="AP17" s="1">
        <v>10</v>
      </c>
      <c r="AQ17" s="1">
        <v>7</v>
      </c>
      <c r="AR17" s="1">
        <v>6</v>
      </c>
      <c r="AS17" s="1">
        <v>15</v>
      </c>
      <c r="AT17" s="1">
        <v>12</v>
      </c>
      <c r="AU17" s="1">
        <v>15</v>
      </c>
      <c r="AV17" s="1">
        <v>10</v>
      </c>
      <c r="AW17" s="1">
        <v>15</v>
      </c>
      <c r="AX17" s="1">
        <v>13</v>
      </c>
      <c r="AY17" s="1">
        <v>11</v>
      </c>
      <c r="AZ17" s="1">
        <v>13</v>
      </c>
      <c r="BA17" s="1">
        <v>17</v>
      </c>
      <c r="BB17" s="1">
        <v>15</v>
      </c>
      <c r="BC17" s="1">
        <v>13</v>
      </c>
      <c r="BD17" s="1">
        <v>21</v>
      </c>
      <c r="BE17" s="1">
        <v>23</v>
      </c>
      <c r="BF17" s="1">
        <v>11</v>
      </c>
      <c r="BG17" s="1">
        <v>17</v>
      </c>
      <c r="BH17" s="1">
        <v>12</v>
      </c>
      <c r="BI17" s="1">
        <v>25</v>
      </c>
      <c r="BJ17" s="1">
        <v>8</v>
      </c>
      <c r="BK17" s="1">
        <v>15</v>
      </c>
      <c r="BL17" s="1">
        <v>15</v>
      </c>
      <c r="BM17" s="40">
        <v>12</v>
      </c>
    </row>
    <row r="18" spans="2:65" ht="12" customHeight="1">
      <c r="B18" s="171" t="s">
        <v>446</v>
      </c>
      <c r="T18" s="169" t="s">
        <v>29</v>
      </c>
      <c r="U18" s="57">
        <v>16</v>
      </c>
      <c r="V18" s="58">
        <v>11</v>
      </c>
      <c r="W18" s="58">
        <v>20</v>
      </c>
      <c r="X18" s="58">
        <v>17</v>
      </c>
      <c r="Y18" s="58">
        <v>31</v>
      </c>
      <c r="Z18" s="58">
        <v>20</v>
      </c>
      <c r="AA18" s="58">
        <v>16</v>
      </c>
      <c r="AB18" s="58">
        <v>17</v>
      </c>
      <c r="AC18" s="58">
        <v>16</v>
      </c>
      <c r="AD18" s="58">
        <v>22</v>
      </c>
      <c r="AE18" s="58">
        <v>13</v>
      </c>
      <c r="AF18" s="58">
        <v>16</v>
      </c>
      <c r="AG18" s="58">
        <v>23</v>
      </c>
      <c r="AH18" s="58">
        <v>18</v>
      </c>
      <c r="AI18" s="58">
        <v>16</v>
      </c>
      <c r="AJ18" s="58">
        <v>22</v>
      </c>
      <c r="AK18" s="58">
        <v>23</v>
      </c>
      <c r="AL18" s="58">
        <v>21</v>
      </c>
      <c r="AM18" s="58">
        <v>27</v>
      </c>
      <c r="AN18" s="58">
        <v>30</v>
      </c>
      <c r="AO18" s="58">
        <v>36</v>
      </c>
      <c r="AP18" s="58">
        <v>28</v>
      </c>
      <c r="AQ18" s="58">
        <v>25</v>
      </c>
      <c r="AR18" s="58">
        <v>25</v>
      </c>
      <c r="AS18" s="58">
        <v>36</v>
      </c>
      <c r="AT18" s="58">
        <v>18</v>
      </c>
      <c r="AU18" s="58">
        <v>19</v>
      </c>
      <c r="AV18" s="58">
        <v>22</v>
      </c>
      <c r="AW18" s="58">
        <v>48</v>
      </c>
      <c r="AX18" s="58">
        <v>24</v>
      </c>
      <c r="AY18" s="58">
        <v>29</v>
      </c>
      <c r="AZ18" s="58">
        <v>30</v>
      </c>
      <c r="BA18" s="58">
        <v>48</v>
      </c>
      <c r="BB18" s="58">
        <v>32</v>
      </c>
      <c r="BC18" s="58">
        <v>38</v>
      </c>
      <c r="BD18" s="58">
        <v>35</v>
      </c>
      <c r="BE18" s="58">
        <v>38</v>
      </c>
      <c r="BF18" s="58">
        <v>44</v>
      </c>
      <c r="BG18" s="58">
        <v>42</v>
      </c>
      <c r="BH18" s="58">
        <v>41</v>
      </c>
      <c r="BI18" s="58">
        <v>48</v>
      </c>
      <c r="BJ18" s="58">
        <v>26</v>
      </c>
      <c r="BK18" s="58">
        <v>35</v>
      </c>
      <c r="BL18" s="58">
        <v>49</v>
      </c>
      <c r="BM18" s="59">
        <v>47</v>
      </c>
    </row>
    <row r="19" spans="2:65" ht="12" customHeight="1">
      <c r="T19" s="171"/>
    </row>
    <row r="43" spans="2:65" ht="12" customHeight="1"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</row>
    <row r="44" spans="2:65" ht="12" customHeight="1"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74"/>
      <c r="BF44" s="174"/>
      <c r="BG44" s="174"/>
    </row>
    <row r="45" spans="2:65" ht="12" customHeight="1"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74"/>
      <c r="BF45" s="174"/>
      <c r="BG45" s="174"/>
    </row>
    <row r="46" spans="2:65" ht="12" customHeight="1"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74"/>
      <c r="BF46" s="174"/>
      <c r="BG46" s="174"/>
      <c r="BH46" s="174"/>
      <c r="BI46" s="174"/>
      <c r="BJ46" s="174"/>
      <c r="BK46" s="174"/>
      <c r="BL46" s="174"/>
    </row>
    <row r="47" spans="2:65" ht="12" customHeight="1">
      <c r="B47" s="174"/>
      <c r="C47" s="164" t="s">
        <v>223</v>
      </c>
      <c r="D47" s="187"/>
      <c r="E47" s="187"/>
      <c r="U47" s="164" t="s">
        <v>223</v>
      </c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74"/>
      <c r="BF47" s="174"/>
      <c r="BG47" s="174"/>
    </row>
    <row r="48" spans="2:65" ht="12" customHeight="1">
      <c r="B48" s="179"/>
      <c r="C48" s="169">
        <v>2006</v>
      </c>
      <c r="D48" s="169">
        <v>2007</v>
      </c>
      <c r="E48" s="169">
        <v>2008</v>
      </c>
      <c r="F48" s="169">
        <v>2009</v>
      </c>
      <c r="G48" s="169">
        <v>2010</v>
      </c>
      <c r="H48" s="169">
        <v>2011</v>
      </c>
      <c r="I48" s="169">
        <v>2012</v>
      </c>
      <c r="J48" s="169">
        <v>2013</v>
      </c>
      <c r="K48" s="169">
        <v>2014</v>
      </c>
      <c r="L48" s="169">
        <v>2015</v>
      </c>
      <c r="M48" s="169">
        <v>2016</v>
      </c>
      <c r="N48" s="169">
        <v>2017</v>
      </c>
      <c r="O48" s="169">
        <v>2018</v>
      </c>
      <c r="P48" s="169">
        <v>2019</v>
      </c>
      <c r="Q48" s="169">
        <v>2020</v>
      </c>
      <c r="R48" s="176">
        <v>2021</v>
      </c>
      <c r="U48" s="316">
        <v>2010</v>
      </c>
      <c r="V48" s="316"/>
      <c r="W48" s="316"/>
      <c r="X48" s="316"/>
      <c r="Y48" s="316">
        <v>2011</v>
      </c>
      <c r="Z48" s="316"/>
      <c r="AA48" s="316"/>
      <c r="AB48" s="316"/>
      <c r="AC48" s="316">
        <v>2012</v>
      </c>
      <c r="AD48" s="316"/>
      <c r="AE48" s="316"/>
      <c r="AF48" s="316"/>
      <c r="AG48" s="316">
        <v>2013</v>
      </c>
      <c r="AH48" s="316"/>
      <c r="AI48" s="316"/>
      <c r="AJ48" s="316"/>
      <c r="AK48" s="316">
        <v>2014</v>
      </c>
      <c r="AL48" s="316"/>
      <c r="AM48" s="316"/>
      <c r="AN48" s="316"/>
      <c r="AO48" s="316">
        <v>2015</v>
      </c>
      <c r="AP48" s="316"/>
      <c r="AQ48" s="316"/>
      <c r="AR48" s="316"/>
      <c r="AS48" s="316">
        <v>2016</v>
      </c>
      <c r="AT48" s="316"/>
      <c r="AU48" s="316"/>
      <c r="AV48" s="316"/>
      <c r="AW48" s="316">
        <v>2017</v>
      </c>
      <c r="AX48" s="316"/>
      <c r="AY48" s="316"/>
      <c r="AZ48" s="316"/>
      <c r="BA48" s="316">
        <v>2018</v>
      </c>
      <c r="BB48" s="316"/>
      <c r="BC48" s="316"/>
      <c r="BD48" s="316"/>
      <c r="BE48" s="316">
        <v>2019</v>
      </c>
      <c r="BF48" s="316"/>
      <c r="BG48" s="316"/>
      <c r="BH48" s="316"/>
      <c r="BI48" s="316">
        <v>2020</v>
      </c>
      <c r="BJ48" s="316"/>
      <c r="BK48" s="316"/>
      <c r="BL48" s="316"/>
      <c r="BM48" s="170">
        <v>2021</v>
      </c>
    </row>
    <row r="49" spans="2:65" ht="12" customHeight="1">
      <c r="B49" s="169" t="s">
        <v>20</v>
      </c>
      <c r="C49" s="47">
        <v>4.3585904620000013</v>
      </c>
      <c r="D49" s="48">
        <v>2.9075798189999995</v>
      </c>
      <c r="E49" s="48">
        <v>2.8207455369999996</v>
      </c>
      <c r="F49" s="48">
        <v>2.4070603519999989</v>
      </c>
      <c r="G49" s="48">
        <v>2.7226488317840007</v>
      </c>
      <c r="H49" s="48">
        <v>6.7536544031260002</v>
      </c>
      <c r="I49" s="48">
        <v>5.0628299800000001</v>
      </c>
      <c r="J49" s="48">
        <v>6.1260580252720027</v>
      </c>
      <c r="K49" s="48">
        <v>12.672260091183999</v>
      </c>
      <c r="L49" s="48">
        <v>14.369257355000002</v>
      </c>
      <c r="M49" s="48">
        <v>12.664777426932009</v>
      </c>
      <c r="N49" s="48">
        <v>12.636317087040005</v>
      </c>
      <c r="O49" s="48">
        <v>23.757207616799004</v>
      </c>
      <c r="P49" s="48">
        <v>21.007569386570996</v>
      </c>
      <c r="Q49" s="48">
        <v>33.337671145621989</v>
      </c>
      <c r="R49" s="49">
        <v>17.681480332999993</v>
      </c>
      <c r="U49" s="170" t="s">
        <v>3</v>
      </c>
      <c r="V49" s="170" t="s">
        <v>4</v>
      </c>
      <c r="W49" s="170" t="s">
        <v>5</v>
      </c>
      <c r="X49" s="170" t="s">
        <v>6</v>
      </c>
      <c r="Y49" s="170" t="s">
        <v>3</v>
      </c>
      <c r="Z49" s="170" t="s">
        <v>4</v>
      </c>
      <c r="AA49" s="170" t="s">
        <v>5</v>
      </c>
      <c r="AB49" s="170" t="s">
        <v>6</v>
      </c>
      <c r="AC49" s="170" t="s">
        <v>3</v>
      </c>
      <c r="AD49" s="170" t="s">
        <v>4</v>
      </c>
      <c r="AE49" s="170" t="s">
        <v>5</v>
      </c>
      <c r="AF49" s="170" t="s">
        <v>6</v>
      </c>
      <c r="AG49" s="170" t="s">
        <v>3</v>
      </c>
      <c r="AH49" s="170" t="s">
        <v>4</v>
      </c>
      <c r="AI49" s="170" t="s">
        <v>5</v>
      </c>
      <c r="AJ49" s="170" t="s">
        <v>6</v>
      </c>
      <c r="AK49" s="170" t="s">
        <v>3</v>
      </c>
      <c r="AL49" s="170" t="s">
        <v>4</v>
      </c>
      <c r="AM49" s="170" t="s">
        <v>5</v>
      </c>
      <c r="AN49" s="170" t="s">
        <v>6</v>
      </c>
      <c r="AO49" s="170" t="s">
        <v>3</v>
      </c>
      <c r="AP49" s="170" t="s">
        <v>4</v>
      </c>
      <c r="AQ49" s="170" t="s">
        <v>5</v>
      </c>
      <c r="AR49" s="170" t="s">
        <v>6</v>
      </c>
      <c r="AS49" s="170" t="s">
        <v>3</v>
      </c>
      <c r="AT49" s="170" t="s">
        <v>4</v>
      </c>
      <c r="AU49" s="170" t="s">
        <v>5</v>
      </c>
      <c r="AV49" s="170" t="s">
        <v>6</v>
      </c>
      <c r="AW49" s="170" t="s">
        <v>3</v>
      </c>
      <c r="AX49" s="170" t="s">
        <v>4</v>
      </c>
      <c r="AY49" s="170" t="s">
        <v>5</v>
      </c>
      <c r="AZ49" s="170" t="s">
        <v>6</v>
      </c>
      <c r="BA49" s="170" t="s">
        <v>3</v>
      </c>
      <c r="BB49" s="170" t="s">
        <v>4</v>
      </c>
      <c r="BC49" s="170" t="s">
        <v>5</v>
      </c>
      <c r="BD49" s="170" t="s">
        <v>6</v>
      </c>
      <c r="BE49" s="170" t="s">
        <v>3</v>
      </c>
      <c r="BF49" s="170" t="s">
        <v>4</v>
      </c>
      <c r="BG49" s="170" t="s">
        <v>5</v>
      </c>
      <c r="BH49" s="170" t="s">
        <v>6</v>
      </c>
      <c r="BI49" s="170" t="s">
        <v>3</v>
      </c>
      <c r="BJ49" s="170" t="s">
        <v>4</v>
      </c>
      <c r="BK49" s="170" t="s">
        <v>5</v>
      </c>
      <c r="BL49" s="170" t="s">
        <v>6</v>
      </c>
      <c r="BM49" s="170" t="s">
        <v>3</v>
      </c>
    </row>
    <row r="50" spans="2:65" ht="12" customHeight="1">
      <c r="B50" s="169" t="s">
        <v>21</v>
      </c>
      <c r="C50" s="50">
        <v>1.558604511</v>
      </c>
      <c r="D50" s="4">
        <v>2.9394737449999999</v>
      </c>
      <c r="E50" s="4">
        <v>1.8283615079949995</v>
      </c>
      <c r="F50" s="4">
        <v>2.1251208959999999</v>
      </c>
      <c r="G50" s="4">
        <v>1.5166750310000003</v>
      </c>
      <c r="H50" s="4">
        <v>1.1468731020000003</v>
      </c>
      <c r="I50" s="4">
        <v>1.7036920719999997</v>
      </c>
      <c r="J50" s="4">
        <v>2.0107575769999997</v>
      </c>
      <c r="K50" s="4">
        <v>2.94551608</v>
      </c>
      <c r="L50" s="4">
        <v>4.5583933669999999</v>
      </c>
      <c r="M50" s="4">
        <v>2.890413648</v>
      </c>
      <c r="N50" s="4">
        <v>4.6062991684250001</v>
      </c>
      <c r="O50" s="4">
        <v>6.9488413773010018</v>
      </c>
      <c r="P50" s="4">
        <v>5.0567068814599985</v>
      </c>
      <c r="Q50" s="4">
        <v>12.400265561000001</v>
      </c>
      <c r="R50" s="51">
        <v>4.4928595477230004</v>
      </c>
      <c r="T50" s="169" t="s">
        <v>20</v>
      </c>
      <c r="U50" s="47">
        <v>0.23134742700000002</v>
      </c>
      <c r="V50" s="48">
        <v>0.90588431599999997</v>
      </c>
      <c r="W50" s="48">
        <v>0.38780893700000002</v>
      </c>
      <c r="X50" s="48">
        <v>1.1976081517839998</v>
      </c>
      <c r="Y50" s="48">
        <v>2.840184577</v>
      </c>
      <c r="Z50" s="48">
        <v>0.83031062700000002</v>
      </c>
      <c r="AA50" s="48">
        <v>1.9721491651260004</v>
      </c>
      <c r="AB50" s="48">
        <v>1.1110100340000002</v>
      </c>
      <c r="AC50" s="48">
        <v>1.267950758</v>
      </c>
      <c r="AD50" s="48">
        <v>1.0578462039999998</v>
      </c>
      <c r="AE50" s="48">
        <v>1.8104862490000002</v>
      </c>
      <c r="AF50" s="48">
        <v>0.92654676899999988</v>
      </c>
      <c r="AG50" s="48">
        <v>1.3582525280000002</v>
      </c>
      <c r="AH50" s="48">
        <v>1.1768292370000002</v>
      </c>
      <c r="AI50" s="48">
        <v>1.9099928260000003</v>
      </c>
      <c r="AJ50" s="48">
        <v>1.680983434272</v>
      </c>
      <c r="AK50" s="48">
        <v>2.1312849959999998</v>
      </c>
      <c r="AL50" s="48">
        <v>4.6561762060000005</v>
      </c>
      <c r="AM50" s="48">
        <v>2.2704624079999993</v>
      </c>
      <c r="AN50" s="48">
        <v>3.614336481184</v>
      </c>
      <c r="AO50" s="48">
        <v>3.4516733279999992</v>
      </c>
      <c r="AP50" s="48">
        <v>3.9608286789999991</v>
      </c>
      <c r="AQ50" s="48">
        <v>4.371122624999999</v>
      </c>
      <c r="AR50" s="48">
        <v>2.5856327229999998</v>
      </c>
      <c r="AS50" s="48">
        <v>3.7696498210000007</v>
      </c>
      <c r="AT50" s="48">
        <v>4.263329209000001</v>
      </c>
      <c r="AU50" s="48">
        <v>2.1142126230000002</v>
      </c>
      <c r="AV50" s="48">
        <v>2.5175857739319998</v>
      </c>
      <c r="AW50" s="48">
        <v>1.9289236039999997</v>
      </c>
      <c r="AX50" s="48">
        <v>4.7116197670000002</v>
      </c>
      <c r="AY50" s="48">
        <v>3.4296115160000005</v>
      </c>
      <c r="AZ50" s="48">
        <v>2.5661622000400004</v>
      </c>
      <c r="BA50" s="48">
        <v>3.4950418836590003</v>
      </c>
      <c r="BB50" s="48">
        <v>5.41617523714</v>
      </c>
      <c r="BC50" s="48">
        <v>5.711699544</v>
      </c>
      <c r="BD50" s="48">
        <v>9.1342909519999989</v>
      </c>
      <c r="BE50" s="48">
        <v>4.6232770230000009</v>
      </c>
      <c r="BF50" s="48">
        <v>7.0791626890000012</v>
      </c>
      <c r="BG50" s="48">
        <v>5.3077366345709978</v>
      </c>
      <c r="BH50" s="48">
        <v>3.9973930399999995</v>
      </c>
      <c r="BI50" s="48">
        <v>7.7611367960000024</v>
      </c>
      <c r="BJ50" s="48">
        <v>8.2127996509999974</v>
      </c>
      <c r="BK50" s="48">
        <v>9.3563373470000002</v>
      </c>
      <c r="BL50" s="48">
        <v>8.0073973516220018</v>
      </c>
      <c r="BM50" s="49">
        <v>17.681480332999993</v>
      </c>
    </row>
    <row r="51" spans="2:65" ht="12" customHeight="1">
      <c r="B51" s="169" t="s">
        <v>22</v>
      </c>
      <c r="C51" s="52">
        <v>4.1434347420000002</v>
      </c>
      <c r="D51" s="3">
        <v>4.5018455503389996</v>
      </c>
      <c r="E51" s="3">
        <v>9.8059714765670023</v>
      </c>
      <c r="F51" s="3">
        <v>4.7377653029999998</v>
      </c>
      <c r="G51" s="3">
        <v>6.0030278619999997</v>
      </c>
      <c r="H51" s="3">
        <v>8.2328860669590007</v>
      </c>
      <c r="I51" s="3">
        <v>3.414033576</v>
      </c>
      <c r="J51" s="3">
        <v>5.7820786600000007</v>
      </c>
      <c r="K51" s="3">
        <v>12.587944066999999</v>
      </c>
      <c r="L51" s="3">
        <v>16.510100550000004</v>
      </c>
      <c r="M51" s="3">
        <v>16.716890440787999</v>
      </c>
      <c r="N51" s="3">
        <v>11.615393203999997</v>
      </c>
      <c r="O51" s="3">
        <v>23.453180770438998</v>
      </c>
      <c r="P51" s="3">
        <v>18.500384</v>
      </c>
      <c r="Q51" s="3">
        <v>27.053097014068008</v>
      </c>
      <c r="R51" s="53">
        <v>10.209227617</v>
      </c>
      <c r="T51" s="169" t="s">
        <v>21</v>
      </c>
      <c r="U51" s="50">
        <v>0.21290788799999999</v>
      </c>
      <c r="V51" s="4">
        <v>0.67426998300000007</v>
      </c>
      <c r="W51" s="4">
        <v>0.52351774600000001</v>
      </c>
      <c r="X51" s="4">
        <v>0.10597941399999999</v>
      </c>
      <c r="Y51" s="4">
        <v>0.21232772200000002</v>
      </c>
      <c r="Z51" s="4">
        <v>0.27397000200000005</v>
      </c>
      <c r="AA51" s="4">
        <v>0.35717399699999997</v>
      </c>
      <c r="AB51" s="4">
        <v>0.30340138100000003</v>
      </c>
      <c r="AC51" s="4">
        <v>0.28781549899999997</v>
      </c>
      <c r="AD51" s="4">
        <v>0.27587065800000005</v>
      </c>
      <c r="AE51" s="4">
        <v>0.39583312300000001</v>
      </c>
      <c r="AF51" s="4">
        <v>0.74417279200000008</v>
      </c>
      <c r="AG51" s="4">
        <v>0.31404997700000004</v>
      </c>
      <c r="AH51" s="4">
        <v>0.77258590700000007</v>
      </c>
      <c r="AI51" s="4">
        <v>0.55129246300000001</v>
      </c>
      <c r="AJ51" s="4">
        <v>0.37282922999999996</v>
      </c>
      <c r="AK51" s="4">
        <v>0.91884335000000006</v>
      </c>
      <c r="AL51" s="4">
        <v>0.87347753700000008</v>
      </c>
      <c r="AM51" s="4">
        <v>0.48472547900000001</v>
      </c>
      <c r="AN51" s="4">
        <v>0.6684697140000001</v>
      </c>
      <c r="AO51" s="4">
        <v>1.5526387580000003</v>
      </c>
      <c r="AP51" s="4">
        <v>0.75317319500000013</v>
      </c>
      <c r="AQ51" s="4">
        <v>1.084172586</v>
      </c>
      <c r="AR51" s="4">
        <v>1.168408828</v>
      </c>
      <c r="AS51" s="4">
        <v>0.77696927300000007</v>
      </c>
      <c r="AT51" s="4">
        <v>1.1272128339999998</v>
      </c>
      <c r="AU51" s="4">
        <v>0.64013158600000009</v>
      </c>
      <c r="AV51" s="4">
        <v>0.34609995500000001</v>
      </c>
      <c r="AW51" s="4">
        <v>0.60026127068300006</v>
      </c>
      <c r="AX51" s="4">
        <v>0.49936400499999994</v>
      </c>
      <c r="AY51" s="4">
        <v>2.465803262000001</v>
      </c>
      <c r="AZ51" s="4">
        <v>1.0408706307419997</v>
      </c>
      <c r="BA51" s="4">
        <v>1.4740700430000004</v>
      </c>
      <c r="BB51" s="4">
        <v>2.2028139363009998</v>
      </c>
      <c r="BC51" s="4">
        <v>1.380283165</v>
      </c>
      <c r="BD51" s="4">
        <v>1.8916742330000003</v>
      </c>
      <c r="BE51" s="4">
        <v>1.2596710694599997</v>
      </c>
      <c r="BF51" s="4">
        <v>1.5892950430000001</v>
      </c>
      <c r="BG51" s="4">
        <v>1.1749581650000001</v>
      </c>
      <c r="BH51" s="4">
        <v>1.0327826039999999</v>
      </c>
      <c r="BI51" s="4">
        <v>2.6566641529999999</v>
      </c>
      <c r="BJ51" s="4">
        <v>3.5688498259999997</v>
      </c>
      <c r="BK51" s="4">
        <v>3.1352004009999996</v>
      </c>
      <c r="BL51" s="4">
        <v>3.0395511810000002</v>
      </c>
      <c r="BM51" s="51">
        <v>4.4928595477230004</v>
      </c>
    </row>
    <row r="52" spans="2:65" ht="12" customHeight="1">
      <c r="B52" s="169" t="s">
        <v>23</v>
      </c>
      <c r="C52" s="50">
        <v>0.15934309599999999</v>
      </c>
      <c r="D52" s="4">
        <v>0.60689421500000007</v>
      </c>
      <c r="E52" s="4">
        <v>0.43056760899999996</v>
      </c>
      <c r="F52" s="4">
        <v>0.14374999999999999</v>
      </c>
      <c r="G52" s="4">
        <v>0.13100006100000003</v>
      </c>
      <c r="H52" s="4">
        <v>0.48550761299999995</v>
      </c>
      <c r="I52" s="4">
        <v>1.2280336870000002</v>
      </c>
      <c r="J52" s="4">
        <v>1.0964631000000002</v>
      </c>
      <c r="K52" s="4">
        <v>1.5926646279229999</v>
      </c>
      <c r="L52" s="4">
        <v>2.7508651547669998</v>
      </c>
      <c r="M52" s="4">
        <v>0.44301165099999995</v>
      </c>
      <c r="N52" s="4">
        <v>2.2783412100000002</v>
      </c>
      <c r="O52" s="4">
        <v>0.65863198199999995</v>
      </c>
      <c r="P52" s="4">
        <v>2.5185297500000003</v>
      </c>
      <c r="Q52" s="4">
        <v>2.9190224730000001</v>
      </c>
      <c r="R52" s="51">
        <v>0.76468756800000004</v>
      </c>
      <c r="T52" s="169" t="s">
        <v>22</v>
      </c>
      <c r="U52" s="52">
        <v>2.7747324039999999</v>
      </c>
      <c r="V52" s="3">
        <v>1.0342460420000001</v>
      </c>
      <c r="W52" s="3">
        <v>0.807472937</v>
      </c>
      <c r="X52" s="3">
        <v>1.3865764789999997</v>
      </c>
      <c r="Y52" s="3">
        <v>2.4544588829589999</v>
      </c>
      <c r="Z52" s="3">
        <v>2.3662835599999998</v>
      </c>
      <c r="AA52" s="3">
        <v>0.93129786599999997</v>
      </c>
      <c r="AB52" s="3">
        <v>2.4808457580000001</v>
      </c>
      <c r="AC52" s="3">
        <v>1.2233490569999999</v>
      </c>
      <c r="AD52" s="3">
        <v>0.96844602700000004</v>
      </c>
      <c r="AE52" s="3">
        <v>0.645337677</v>
      </c>
      <c r="AF52" s="3">
        <v>0.57690081500000001</v>
      </c>
      <c r="AG52" s="3">
        <v>1.6965906959999999</v>
      </c>
      <c r="AH52" s="3">
        <v>1.2613827590000002</v>
      </c>
      <c r="AI52" s="3">
        <v>1.337241004</v>
      </c>
      <c r="AJ52" s="3">
        <v>1.4868642009999999</v>
      </c>
      <c r="AK52" s="3">
        <v>2.8463953960000001</v>
      </c>
      <c r="AL52" s="3">
        <v>4.080073564000001</v>
      </c>
      <c r="AM52" s="3">
        <v>2.9194899480000003</v>
      </c>
      <c r="AN52" s="3">
        <v>2.7419851590000004</v>
      </c>
      <c r="AO52" s="3">
        <v>4.2215926109999993</v>
      </c>
      <c r="AP52" s="3">
        <v>3.7100503010000003</v>
      </c>
      <c r="AQ52" s="3">
        <v>5.2019815150000008</v>
      </c>
      <c r="AR52" s="3">
        <v>3.3764761229999998</v>
      </c>
      <c r="AS52" s="3">
        <v>3.575883229</v>
      </c>
      <c r="AT52" s="3">
        <v>7.1210223500000005</v>
      </c>
      <c r="AU52" s="3">
        <v>2.6240125230000002</v>
      </c>
      <c r="AV52" s="3">
        <v>3.3959723387879999</v>
      </c>
      <c r="AW52" s="3">
        <v>2.1357193549999995</v>
      </c>
      <c r="AX52" s="3">
        <v>2.2071612740000006</v>
      </c>
      <c r="AY52" s="3">
        <v>4.6387090989999988</v>
      </c>
      <c r="AZ52" s="3">
        <v>2.6338034760000002</v>
      </c>
      <c r="BA52" s="3">
        <v>4.5079890174389989</v>
      </c>
      <c r="BB52" s="3">
        <v>4.0023101219999999</v>
      </c>
      <c r="BC52" s="3">
        <v>7.7697842759999993</v>
      </c>
      <c r="BD52" s="3">
        <v>7.1730973550000012</v>
      </c>
      <c r="BE52" s="3">
        <v>3.4281080840000002</v>
      </c>
      <c r="BF52" s="3">
        <v>4.3980698910000005</v>
      </c>
      <c r="BG52" s="3">
        <v>5.8897351969999994</v>
      </c>
      <c r="BH52" s="3">
        <v>4.7844708280000008</v>
      </c>
      <c r="BI52" s="3">
        <v>5.2871470930679996</v>
      </c>
      <c r="BJ52" s="3">
        <v>6.64374705</v>
      </c>
      <c r="BK52" s="3">
        <v>7.6169076160000007</v>
      </c>
      <c r="BL52" s="3">
        <v>7.5052952549999992</v>
      </c>
      <c r="BM52" s="53">
        <v>10.209227617</v>
      </c>
    </row>
    <row r="53" spans="2:65" ht="12" customHeight="1">
      <c r="B53" s="169" t="s">
        <v>24</v>
      </c>
      <c r="C53" s="52">
        <v>2.3136474650000003</v>
      </c>
      <c r="D53" s="3">
        <v>4.2476087696849989</v>
      </c>
      <c r="E53" s="3">
        <v>1.6772395729999998</v>
      </c>
      <c r="F53" s="3">
        <v>1.1034853419999999</v>
      </c>
      <c r="G53" s="3">
        <v>1.2851150379999998</v>
      </c>
      <c r="H53" s="3">
        <v>1.1198991798379998</v>
      </c>
      <c r="I53" s="3">
        <v>4.6178833480000003</v>
      </c>
      <c r="J53" s="3">
        <v>1.5257073754139998</v>
      </c>
      <c r="K53" s="3">
        <v>1.888106581</v>
      </c>
      <c r="L53" s="3">
        <v>1.606387757</v>
      </c>
      <c r="M53" s="3">
        <v>3.719241164</v>
      </c>
      <c r="N53" s="3">
        <v>1.3800706039999999</v>
      </c>
      <c r="O53" s="3">
        <v>2.5078311353229998</v>
      </c>
      <c r="P53" s="3">
        <v>3.9361945540000001</v>
      </c>
      <c r="Q53" s="3">
        <v>3.8276570550000004</v>
      </c>
      <c r="R53" s="53">
        <v>0.64189257300000013</v>
      </c>
      <c r="T53" s="169" t="s">
        <v>23</v>
      </c>
      <c r="U53" s="50">
        <v>2.5000001000000001E-2</v>
      </c>
      <c r="V53" s="4">
        <v>2.5000000000000001E-2</v>
      </c>
      <c r="W53" s="4">
        <v>0</v>
      </c>
      <c r="X53" s="4">
        <v>8.1000059999999985E-2</v>
      </c>
      <c r="Y53" s="4">
        <v>0.14135358000000001</v>
      </c>
      <c r="Z53" s="4">
        <v>0.11960000399999998</v>
      </c>
      <c r="AA53" s="4">
        <v>0.19122923899999997</v>
      </c>
      <c r="AB53" s="4">
        <v>3.332479E-2</v>
      </c>
      <c r="AC53" s="4">
        <v>3.2500000000000001E-2</v>
      </c>
      <c r="AD53" s="4">
        <v>0.69882509300000006</v>
      </c>
      <c r="AE53" s="4">
        <v>0.13600858099999999</v>
      </c>
      <c r="AF53" s="4">
        <v>0.36070001299999999</v>
      </c>
      <c r="AG53" s="4">
        <v>0.32466772700000002</v>
      </c>
      <c r="AH53" s="4">
        <v>0.37685676400000001</v>
      </c>
      <c r="AI53" s="4">
        <v>0.11327111399999999</v>
      </c>
      <c r="AJ53" s="4">
        <v>0.28166749500000005</v>
      </c>
      <c r="AK53" s="4">
        <v>7.2500002999999993E-2</v>
      </c>
      <c r="AL53" s="4">
        <v>0.73543004892300012</v>
      </c>
      <c r="AM53" s="4">
        <v>0.66614374799999998</v>
      </c>
      <c r="AN53" s="4">
        <v>0.11859082799999998</v>
      </c>
      <c r="AO53" s="4">
        <v>0.29057890176700008</v>
      </c>
      <c r="AP53" s="4">
        <v>0.20314997299999998</v>
      </c>
      <c r="AQ53" s="4">
        <v>0.43030000499999999</v>
      </c>
      <c r="AR53" s="4">
        <v>1.8268362749999996</v>
      </c>
      <c r="AS53" s="4">
        <v>9.0061652999999992E-2</v>
      </c>
      <c r="AT53" s="4">
        <v>7.5250000999999997E-2</v>
      </c>
      <c r="AU53" s="4">
        <v>3.6199995999999998E-2</v>
      </c>
      <c r="AV53" s="4">
        <v>0.24150000099999999</v>
      </c>
      <c r="AW53" s="4">
        <v>0.218000001</v>
      </c>
      <c r="AX53" s="4">
        <v>0.77440000499999995</v>
      </c>
      <c r="AY53" s="4">
        <v>1.1843510180000001</v>
      </c>
      <c r="AZ53" s="4">
        <v>0.101590186</v>
      </c>
      <c r="BA53" s="4">
        <v>0.31623200100000004</v>
      </c>
      <c r="BB53" s="4">
        <v>0.152999995</v>
      </c>
      <c r="BC53" s="4">
        <v>0.16439998600000003</v>
      </c>
      <c r="BD53" s="4">
        <v>2.5000000000000001E-2</v>
      </c>
      <c r="BE53" s="4">
        <v>1.0857605060000002</v>
      </c>
      <c r="BF53" s="4">
        <v>0.55320228000000005</v>
      </c>
      <c r="BG53" s="4">
        <v>0.479740783</v>
      </c>
      <c r="BH53" s="4">
        <v>0.399826181</v>
      </c>
      <c r="BI53" s="4">
        <v>0.35699999200000004</v>
      </c>
      <c r="BJ53" s="4">
        <v>2.0975000000000001</v>
      </c>
      <c r="BK53" s="4">
        <v>0.23319999999999999</v>
      </c>
      <c r="BL53" s="4">
        <v>0.23132248099999997</v>
      </c>
      <c r="BM53" s="51">
        <v>0.76468756800000004</v>
      </c>
    </row>
    <row r="54" spans="2:65" ht="12" customHeight="1">
      <c r="B54" s="169" t="s">
        <v>25</v>
      </c>
      <c r="C54" s="50">
        <v>0.55034055299999995</v>
      </c>
      <c r="D54" s="4">
        <v>0.8662205329999999</v>
      </c>
      <c r="E54" s="4">
        <v>0.59567634899999988</v>
      </c>
      <c r="F54" s="4">
        <v>0.14779982799999999</v>
      </c>
      <c r="G54" s="4">
        <v>0.90374267699999999</v>
      </c>
      <c r="H54" s="4">
        <v>0.53096446600000002</v>
      </c>
      <c r="I54" s="4">
        <v>0.94548730599999997</v>
      </c>
      <c r="J54" s="4">
        <v>0.54802762399999994</v>
      </c>
      <c r="K54" s="4">
        <v>2.6625345560000002</v>
      </c>
      <c r="L54" s="4">
        <v>1.9541646760000004</v>
      </c>
      <c r="M54" s="4">
        <v>1.8146108790000004</v>
      </c>
      <c r="N54" s="4">
        <v>2.6905693719999992</v>
      </c>
      <c r="O54" s="4">
        <v>3.576248118274</v>
      </c>
      <c r="P54" s="4">
        <v>3.7401051139999999</v>
      </c>
      <c r="Q54" s="4">
        <v>6.8849014509719995</v>
      </c>
      <c r="R54" s="51">
        <v>5.491566679</v>
      </c>
      <c r="T54" s="169" t="s">
        <v>24</v>
      </c>
      <c r="U54" s="52">
        <v>0.51798498500000001</v>
      </c>
      <c r="V54" s="3">
        <v>0.43622912600000002</v>
      </c>
      <c r="W54" s="3">
        <v>0.26326675399999999</v>
      </c>
      <c r="X54" s="3">
        <v>6.7634173000000006E-2</v>
      </c>
      <c r="Y54" s="3">
        <v>0.41203669599999998</v>
      </c>
      <c r="Z54" s="3">
        <v>0.41702519383799996</v>
      </c>
      <c r="AA54" s="3">
        <v>4.0199981000000003E-2</v>
      </c>
      <c r="AB54" s="3">
        <v>0.25063730899999997</v>
      </c>
      <c r="AC54" s="3">
        <v>0.32852989700000002</v>
      </c>
      <c r="AD54" s="3">
        <v>0.28309117099999997</v>
      </c>
      <c r="AE54" s="3">
        <v>3.6932526440000002</v>
      </c>
      <c r="AF54" s="3">
        <v>0.31300963599999998</v>
      </c>
      <c r="AG54" s="3">
        <v>0.95562774900000003</v>
      </c>
      <c r="AH54" s="3">
        <v>7.877295799999999E-2</v>
      </c>
      <c r="AI54" s="3">
        <v>0.34630667241399998</v>
      </c>
      <c r="AJ54" s="3">
        <v>0.14499999600000002</v>
      </c>
      <c r="AK54" s="3">
        <v>0.10336651299999999</v>
      </c>
      <c r="AL54" s="3">
        <v>0.15011184900000002</v>
      </c>
      <c r="AM54" s="3">
        <v>1.0345282060000001</v>
      </c>
      <c r="AN54" s="3">
        <v>0.60010001300000004</v>
      </c>
      <c r="AO54" s="3">
        <v>0.84381422400000006</v>
      </c>
      <c r="AP54" s="3">
        <v>0.29441189000000001</v>
      </c>
      <c r="AQ54" s="3">
        <v>0.13946302199999999</v>
      </c>
      <c r="AR54" s="3">
        <v>0.32869862100000002</v>
      </c>
      <c r="AS54" s="3">
        <v>1.5099512199999998</v>
      </c>
      <c r="AT54" s="3">
        <v>0.20500000199999999</v>
      </c>
      <c r="AU54" s="3">
        <v>0.17928994100000001</v>
      </c>
      <c r="AV54" s="3">
        <v>1.825000001</v>
      </c>
      <c r="AW54" s="3">
        <v>0.283753702</v>
      </c>
      <c r="AX54" s="3">
        <v>0.28864046399999999</v>
      </c>
      <c r="AY54" s="3">
        <v>0.39057643999999997</v>
      </c>
      <c r="AZ54" s="3">
        <v>0.41709999800000003</v>
      </c>
      <c r="BA54" s="3">
        <v>1.3741035713229999</v>
      </c>
      <c r="BB54" s="3">
        <v>0.38833103399999996</v>
      </c>
      <c r="BC54" s="3">
        <v>0.45519893300000003</v>
      </c>
      <c r="BD54" s="3">
        <v>0.29019759700000003</v>
      </c>
      <c r="BE54" s="3">
        <v>2.0552274829999999</v>
      </c>
      <c r="BF54" s="3">
        <v>0.68506621100000009</v>
      </c>
      <c r="BG54" s="3">
        <v>0.34040087000000008</v>
      </c>
      <c r="BH54" s="3">
        <v>0.85549998999999999</v>
      </c>
      <c r="BI54" s="3">
        <v>1.9219999950000002</v>
      </c>
      <c r="BJ54" s="3">
        <v>0.99469996400000005</v>
      </c>
      <c r="BK54" s="3">
        <v>0.47397657799999998</v>
      </c>
      <c r="BL54" s="3">
        <v>0.43698051800000004</v>
      </c>
      <c r="BM54" s="53">
        <v>0.64189257300000013</v>
      </c>
    </row>
    <row r="55" spans="2:65" ht="12" customHeight="1">
      <c r="B55" s="169" t="s">
        <v>26</v>
      </c>
      <c r="C55" s="52">
        <v>1.1173092100000002</v>
      </c>
      <c r="D55" s="3">
        <v>1.5972748609999998</v>
      </c>
      <c r="E55" s="3">
        <v>1.7399335899999999</v>
      </c>
      <c r="F55" s="3">
        <v>1.192627181</v>
      </c>
      <c r="G55" s="3">
        <v>1.0860995239999998</v>
      </c>
      <c r="H55" s="3">
        <v>1.224604671</v>
      </c>
      <c r="I55" s="3">
        <v>1.2066923590000003</v>
      </c>
      <c r="J55" s="3">
        <v>1.4906295909999998</v>
      </c>
      <c r="K55" s="3">
        <v>2.4222818652130003</v>
      </c>
      <c r="L55" s="3">
        <v>2.0051487076990004</v>
      </c>
      <c r="M55" s="3">
        <v>1.5044874019999994</v>
      </c>
      <c r="N55" s="3">
        <v>2.5135536801950003</v>
      </c>
      <c r="O55" s="3">
        <v>2.3620175919999999</v>
      </c>
      <c r="P55" s="3">
        <v>2.9530208650000001</v>
      </c>
      <c r="Q55" s="3">
        <v>3.7365782259999998</v>
      </c>
      <c r="R55" s="53">
        <v>0.77457492900000002</v>
      </c>
      <c r="T55" s="169" t="s">
        <v>25</v>
      </c>
      <c r="U55" s="50">
        <v>0.253</v>
      </c>
      <c r="V55" s="4">
        <v>0.15039999800000001</v>
      </c>
      <c r="W55" s="4">
        <v>0.1003425</v>
      </c>
      <c r="X55" s="4">
        <v>0.40000017900000001</v>
      </c>
      <c r="Y55" s="4">
        <v>0.16660004800000003</v>
      </c>
      <c r="Z55" s="4">
        <v>0.25932507399999999</v>
      </c>
      <c r="AA55" s="4">
        <v>6.1323344000000009E-2</v>
      </c>
      <c r="AB55" s="4">
        <v>4.3715999999999998E-2</v>
      </c>
      <c r="AC55" s="4">
        <v>0.106107877</v>
      </c>
      <c r="AD55" s="4">
        <v>0.44554053699999996</v>
      </c>
      <c r="AE55" s="4">
        <v>0.17269900000000002</v>
      </c>
      <c r="AF55" s="4">
        <v>0.221139892</v>
      </c>
      <c r="AG55" s="4">
        <v>0.110000002</v>
      </c>
      <c r="AH55" s="4">
        <v>9.1888429000000008E-2</v>
      </c>
      <c r="AI55" s="4">
        <v>7.8689194000000004E-2</v>
      </c>
      <c r="AJ55" s="4">
        <v>0.26744999899999999</v>
      </c>
      <c r="AK55" s="4">
        <v>0.58059989599999995</v>
      </c>
      <c r="AL55" s="4">
        <v>0.63246329700000004</v>
      </c>
      <c r="AM55" s="4">
        <v>0.18350587600000001</v>
      </c>
      <c r="AN55" s="4">
        <v>1.2659654869999999</v>
      </c>
      <c r="AO55" s="4">
        <v>0.57745475400000001</v>
      </c>
      <c r="AP55" s="4">
        <v>0.46264282299999998</v>
      </c>
      <c r="AQ55" s="4">
        <v>0.14471708799999999</v>
      </c>
      <c r="AR55" s="4">
        <v>0.769350011</v>
      </c>
      <c r="AS55" s="4">
        <v>0.51553144099999992</v>
      </c>
      <c r="AT55" s="4">
        <v>0.65418048600000001</v>
      </c>
      <c r="AU55" s="4">
        <v>0.27955174599999999</v>
      </c>
      <c r="AV55" s="4">
        <v>0.36534720600000004</v>
      </c>
      <c r="AW55" s="4">
        <v>0.73214638199999993</v>
      </c>
      <c r="AX55" s="4">
        <v>1.12430944</v>
      </c>
      <c r="AY55" s="4">
        <v>0.55674510599999993</v>
      </c>
      <c r="AZ55" s="4">
        <v>0.27736844399999994</v>
      </c>
      <c r="BA55" s="4">
        <v>0.87287132842100001</v>
      </c>
      <c r="BB55" s="4">
        <v>0.78249260599999992</v>
      </c>
      <c r="BC55" s="4">
        <v>1.2647998250000001</v>
      </c>
      <c r="BD55" s="4">
        <v>0.65608435885299998</v>
      </c>
      <c r="BE55" s="4">
        <v>1.1199017179999999</v>
      </c>
      <c r="BF55" s="4">
        <v>0.83817898200000007</v>
      </c>
      <c r="BG55" s="4">
        <v>1.202996349</v>
      </c>
      <c r="BH55" s="4">
        <v>0.57902806500000004</v>
      </c>
      <c r="BI55" s="4">
        <v>1.3571088704570002</v>
      </c>
      <c r="BJ55" s="4">
        <v>1.3319038459999999</v>
      </c>
      <c r="BK55" s="4">
        <v>2.0930991405149997</v>
      </c>
      <c r="BL55" s="4">
        <v>2.1027895940000003</v>
      </c>
      <c r="BM55" s="51">
        <v>5.491566679</v>
      </c>
    </row>
    <row r="56" spans="2:65" ht="12" customHeight="1">
      <c r="B56" s="169" t="s">
        <v>27</v>
      </c>
      <c r="C56" s="50">
        <v>1.048372769</v>
      </c>
      <c r="D56" s="4">
        <v>2.1825207960000004</v>
      </c>
      <c r="E56" s="4">
        <v>2.4341608419999994</v>
      </c>
      <c r="F56" s="4">
        <v>1.8036038339999998</v>
      </c>
      <c r="G56" s="4">
        <v>1.9118980459999997</v>
      </c>
      <c r="H56" s="4">
        <v>2.6998613064089994</v>
      </c>
      <c r="I56" s="4">
        <v>2.4108376870000008</v>
      </c>
      <c r="J56" s="4">
        <v>2.2934020250000002</v>
      </c>
      <c r="K56" s="4">
        <v>3.8820002089670003</v>
      </c>
      <c r="L56" s="4">
        <v>1.4326131750000002</v>
      </c>
      <c r="M56" s="4">
        <v>2.6747969559999998</v>
      </c>
      <c r="N56" s="4">
        <v>4.2270000039999998</v>
      </c>
      <c r="O56" s="4">
        <v>1.8387691570000002</v>
      </c>
      <c r="P56" s="4">
        <v>1.052877617</v>
      </c>
      <c r="Q56" s="4">
        <v>1.4931319255600002</v>
      </c>
      <c r="R56" s="51">
        <v>1.345706887</v>
      </c>
      <c r="T56" s="169" t="s">
        <v>26</v>
      </c>
      <c r="U56" s="52">
        <v>0.35774299900000001</v>
      </c>
      <c r="V56" s="3">
        <v>0.25045735899999999</v>
      </c>
      <c r="W56" s="3">
        <v>0.31667609600000002</v>
      </c>
      <c r="X56" s="3">
        <v>0.16122306999999997</v>
      </c>
      <c r="Y56" s="3">
        <v>0.25225154999999999</v>
      </c>
      <c r="Z56" s="3">
        <v>0.293533822</v>
      </c>
      <c r="AA56" s="3">
        <v>0.32479940199999996</v>
      </c>
      <c r="AB56" s="3">
        <v>0.35401989699999997</v>
      </c>
      <c r="AC56" s="3">
        <v>0.41286794299999996</v>
      </c>
      <c r="AD56" s="3">
        <v>0.28743999600000003</v>
      </c>
      <c r="AE56" s="3">
        <v>0.25760480699999999</v>
      </c>
      <c r="AF56" s="3">
        <v>0.24877961299999998</v>
      </c>
      <c r="AG56" s="3">
        <v>0.476443805</v>
      </c>
      <c r="AH56" s="3">
        <v>0.40702756999999995</v>
      </c>
      <c r="AI56" s="3">
        <v>0.24636465399999996</v>
      </c>
      <c r="AJ56" s="3">
        <v>0.36079356199999996</v>
      </c>
      <c r="AK56" s="3">
        <v>1.0308374060000001</v>
      </c>
      <c r="AL56" s="3">
        <v>0.59116588021299998</v>
      </c>
      <c r="AM56" s="3">
        <v>0.47375656499999996</v>
      </c>
      <c r="AN56" s="3">
        <v>0.32652201400000003</v>
      </c>
      <c r="AO56" s="3">
        <v>0.45749250969900002</v>
      </c>
      <c r="AP56" s="3">
        <v>0.41978398</v>
      </c>
      <c r="AQ56" s="3">
        <v>0.68815927099999996</v>
      </c>
      <c r="AR56" s="3">
        <v>0.43971294700000002</v>
      </c>
      <c r="AS56" s="3">
        <v>0.45466919300000003</v>
      </c>
      <c r="AT56" s="3">
        <v>0.167025377</v>
      </c>
      <c r="AU56" s="3">
        <v>0.59299670100000001</v>
      </c>
      <c r="AV56" s="3">
        <v>0.28979613100000001</v>
      </c>
      <c r="AW56" s="3">
        <v>0.48581440119500002</v>
      </c>
      <c r="AX56" s="3">
        <v>0.803688387</v>
      </c>
      <c r="AY56" s="3">
        <v>0.79858064100000004</v>
      </c>
      <c r="AZ56" s="3">
        <v>0.42547025099999997</v>
      </c>
      <c r="BA56" s="3">
        <v>0.75613979399999998</v>
      </c>
      <c r="BB56" s="3">
        <v>0.56475137600000003</v>
      </c>
      <c r="BC56" s="3">
        <v>0.58730823399999998</v>
      </c>
      <c r="BD56" s="3">
        <v>0.45381818799999996</v>
      </c>
      <c r="BE56" s="3">
        <v>1.5697501119999999</v>
      </c>
      <c r="BF56" s="3">
        <v>0.56035950899999998</v>
      </c>
      <c r="BG56" s="3">
        <v>0.34394363300000003</v>
      </c>
      <c r="BH56" s="3">
        <v>0.47896761100000002</v>
      </c>
      <c r="BI56" s="3">
        <v>0.58834039900000001</v>
      </c>
      <c r="BJ56" s="3">
        <v>0.70765168199999995</v>
      </c>
      <c r="BK56" s="3">
        <v>0.55676252199999998</v>
      </c>
      <c r="BL56" s="3">
        <v>1.8838236230000001</v>
      </c>
      <c r="BM56" s="53">
        <v>0.77457492900000002</v>
      </c>
    </row>
    <row r="57" spans="2:65" ht="12" customHeight="1">
      <c r="B57" s="169" t="s">
        <v>28</v>
      </c>
      <c r="C57" s="52">
        <v>0.78247211400000005</v>
      </c>
      <c r="D57" s="3">
        <v>1.269682577</v>
      </c>
      <c r="E57" s="3">
        <v>0.69015080399999995</v>
      </c>
      <c r="F57" s="3">
        <v>0.33904981200000001</v>
      </c>
      <c r="G57" s="3">
        <v>1.220512115</v>
      </c>
      <c r="H57" s="3">
        <v>0.89623234699999998</v>
      </c>
      <c r="I57" s="3">
        <v>0.70245277599999989</v>
      </c>
      <c r="J57" s="3">
        <v>2.0231840029999999</v>
      </c>
      <c r="K57" s="3">
        <v>1.351718985</v>
      </c>
      <c r="L57" s="3">
        <v>0.70578469300000002</v>
      </c>
      <c r="M57" s="3">
        <v>1.8528751019999998</v>
      </c>
      <c r="N57" s="3">
        <v>1.4278204120000002</v>
      </c>
      <c r="O57" s="3">
        <v>2.6156253421989994</v>
      </c>
      <c r="P57" s="3">
        <v>3.7610498359319995</v>
      </c>
      <c r="Q57" s="3">
        <v>3.804610329</v>
      </c>
      <c r="R57" s="53">
        <v>2.00870002</v>
      </c>
      <c r="T57" s="169" t="s">
        <v>27</v>
      </c>
      <c r="U57" s="50">
        <v>0.267790953</v>
      </c>
      <c r="V57" s="4">
        <v>0.67274498100000002</v>
      </c>
      <c r="W57" s="4">
        <v>0.77884297100000011</v>
      </c>
      <c r="X57" s="4">
        <v>0.19251914100000003</v>
      </c>
      <c r="Y57" s="4">
        <v>0.63699999600000001</v>
      </c>
      <c r="Z57" s="4">
        <v>0.43702560840899995</v>
      </c>
      <c r="AA57" s="4">
        <v>1.2445658749999999</v>
      </c>
      <c r="AB57" s="4">
        <v>0.38126982700000001</v>
      </c>
      <c r="AC57" s="4">
        <v>0.85666105800000003</v>
      </c>
      <c r="AD57" s="4">
        <v>0.41900000300000001</v>
      </c>
      <c r="AE57" s="4">
        <v>0.911011931</v>
      </c>
      <c r="AF57" s="4">
        <v>0.22416469500000002</v>
      </c>
      <c r="AG57" s="4">
        <v>1.168760582</v>
      </c>
      <c r="AH57" s="4">
        <v>0.26272000000000001</v>
      </c>
      <c r="AI57" s="4">
        <v>0.75192144000000005</v>
      </c>
      <c r="AJ57" s="4">
        <v>0.110000003</v>
      </c>
      <c r="AK57" s="4">
        <v>1.4125277249999999</v>
      </c>
      <c r="AL57" s="4">
        <v>1.340647524967</v>
      </c>
      <c r="AM57" s="4">
        <v>0.14538000000000001</v>
      </c>
      <c r="AN57" s="4">
        <v>0.98344495899999995</v>
      </c>
      <c r="AO57" s="4">
        <v>0.20249</v>
      </c>
      <c r="AP57" s="4">
        <v>0.40632317200000001</v>
      </c>
      <c r="AQ57" s="4">
        <v>0.45550000000000002</v>
      </c>
      <c r="AR57" s="4">
        <v>0.36830000299999999</v>
      </c>
      <c r="AS57" s="4">
        <v>0.73840361800000009</v>
      </c>
      <c r="AT57" s="4">
        <v>1.277741504</v>
      </c>
      <c r="AU57" s="4">
        <v>0.22265183400000002</v>
      </c>
      <c r="AV57" s="4">
        <v>0.436</v>
      </c>
      <c r="AW57" s="4">
        <v>0.40200000000000002</v>
      </c>
      <c r="AX57" s="4">
        <v>1.0049999999999999</v>
      </c>
      <c r="AY57" s="4">
        <v>3.8000001999999998E-2</v>
      </c>
      <c r="AZ57" s="4">
        <v>2.7820000020000002</v>
      </c>
      <c r="BA57" s="4">
        <v>0.38639999999999997</v>
      </c>
      <c r="BB57" s="4">
        <v>0.86</v>
      </c>
      <c r="BC57" s="4">
        <v>0.50453693700000002</v>
      </c>
      <c r="BD57" s="4">
        <v>8.7832220000000003E-2</v>
      </c>
      <c r="BE57" s="4">
        <v>0</v>
      </c>
      <c r="BF57" s="4">
        <v>0.107600003</v>
      </c>
      <c r="BG57" s="4">
        <v>0.1515</v>
      </c>
      <c r="BH57" s="4">
        <v>0.79377761400000002</v>
      </c>
      <c r="BI57" s="4">
        <v>0.326624374</v>
      </c>
      <c r="BJ57" s="4">
        <v>4.7E-2</v>
      </c>
      <c r="BK57" s="4">
        <v>0.58125252999999999</v>
      </c>
      <c r="BL57" s="4">
        <v>0.53825502155999994</v>
      </c>
      <c r="BM57" s="51">
        <v>1.345706887</v>
      </c>
    </row>
    <row r="58" spans="2:65" ht="12" customHeight="1">
      <c r="B58" s="169" t="s">
        <v>29</v>
      </c>
      <c r="C58" s="54">
        <v>1.0833378889999998</v>
      </c>
      <c r="D58" s="55">
        <v>1.476547804</v>
      </c>
      <c r="E58" s="55">
        <v>1.121050739</v>
      </c>
      <c r="F58" s="55">
        <v>0.54872164199999995</v>
      </c>
      <c r="G58" s="55">
        <v>1.0949380660000001</v>
      </c>
      <c r="H58" s="55">
        <v>2.1525241960000003</v>
      </c>
      <c r="I58" s="55">
        <v>1.557461668</v>
      </c>
      <c r="J58" s="55">
        <v>3.0746960002620001</v>
      </c>
      <c r="K58" s="55">
        <v>2.1248154450000003</v>
      </c>
      <c r="L58" s="55">
        <v>2.3819239040000002</v>
      </c>
      <c r="M58" s="55">
        <v>1.8618021189999998</v>
      </c>
      <c r="N58" s="55">
        <v>3.2557671531809995</v>
      </c>
      <c r="O58" s="55">
        <v>5.414343737000002</v>
      </c>
      <c r="P58" s="55">
        <v>5.778090347</v>
      </c>
      <c r="Q58" s="55">
        <v>4.0650189867330004</v>
      </c>
      <c r="R58" s="56">
        <v>2.7725707754850006</v>
      </c>
      <c r="T58" s="169" t="s">
        <v>28</v>
      </c>
      <c r="U58" s="52">
        <v>1.5322067999999999E-2</v>
      </c>
      <c r="V58" s="3">
        <v>1.0816900389999999</v>
      </c>
      <c r="W58" s="3">
        <v>7.5000006999999994E-2</v>
      </c>
      <c r="X58" s="3">
        <v>4.8500001000000001E-2</v>
      </c>
      <c r="Y58" s="3">
        <v>0.10985185</v>
      </c>
      <c r="Z58" s="3">
        <v>0.52590425000000007</v>
      </c>
      <c r="AA58" s="3">
        <v>0.17108025100000002</v>
      </c>
      <c r="AB58" s="3">
        <v>8.9395996000000005E-2</v>
      </c>
      <c r="AC58" s="3">
        <v>0.121175003</v>
      </c>
      <c r="AD58" s="3">
        <v>0.22792767799999999</v>
      </c>
      <c r="AE58" s="3">
        <v>0.06</v>
      </c>
      <c r="AF58" s="3">
        <v>0.29335009500000003</v>
      </c>
      <c r="AG58" s="3">
        <v>1.2389839899999999</v>
      </c>
      <c r="AH58" s="3">
        <v>0.08</v>
      </c>
      <c r="AI58" s="3">
        <v>0.50099999800000006</v>
      </c>
      <c r="AJ58" s="3">
        <v>0.20320001500000001</v>
      </c>
      <c r="AK58" s="3">
        <v>0.26889832800000002</v>
      </c>
      <c r="AL58" s="3">
        <v>0.35877064200000003</v>
      </c>
      <c r="AM58" s="3">
        <v>0.37500000099999997</v>
      </c>
      <c r="AN58" s="3">
        <v>0.34905001400000002</v>
      </c>
      <c r="AO58" s="3">
        <v>0.143324268</v>
      </c>
      <c r="AP58" s="3">
        <v>0.257869974</v>
      </c>
      <c r="AQ58" s="3">
        <v>0.26387845099999996</v>
      </c>
      <c r="AR58" s="3">
        <v>4.0712000000000005E-2</v>
      </c>
      <c r="AS58" s="3">
        <v>0.372893325</v>
      </c>
      <c r="AT58" s="3">
        <v>0.25584173900000001</v>
      </c>
      <c r="AU58" s="3">
        <v>1.024350036</v>
      </c>
      <c r="AV58" s="3">
        <v>0.19979000200000002</v>
      </c>
      <c r="AW58" s="3">
        <v>0.24993896599999998</v>
      </c>
      <c r="AX58" s="3">
        <v>0.67798142099999992</v>
      </c>
      <c r="AY58" s="3">
        <v>0.16200000000000001</v>
      </c>
      <c r="AZ58" s="3">
        <v>0.33790002499999999</v>
      </c>
      <c r="BA58" s="3">
        <v>0.87472943400000003</v>
      </c>
      <c r="BB58" s="3">
        <v>0.30543851999999999</v>
      </c>
      <c r="BC58" s="3">
        <v>0.52350002600000001</v>
      </c>
      <c r="BD58" s="3">
        <v>0.91195736219899981</v>
      </c>
      <c r="BE58" s="3">
        <v>0.9733366689320001</v>
      </c>
      <c r="BF58" s="3">
        <v>0.49899949300000002</v>
      </c>
      <c r="BG58" s="3">
        <v>1.425254805</v>
      </c>
      <c r="BH58" s="3">
        <v>0.86345886900000002</v>
      </c>
      <c r="BI58" s="3">
        <v>0.87211035199999987</v>
      </c>
      <c r="BJ58" s="3">
        <v>0.81499999600000006</v>
      </c>
      <c r="BK58" s="3">
        <v>1.031499988</v>
      </c>
      <c r="BL58" s="3">
        <v>1.0859999929999999</v>
      </c>
      <c r="BM58" s="53">
        <v>2.00870002</v>
      </c>
    </row>
    <row r="59" spans="2:65" ht="12" customHeight="1">
      <c r="B59" s="171" t="s">
        <v>446</v>
      </c>
      <c r="T59" s="169" t="s">
        <v>29</v>
      </c>
      <c r="U59" s="54">
        <v>0.22052999100000001</v>
      </c>
      <c r="V59" s="55">
        <v>0.25511794500000001</v>
      </c>
      <c r="W59" s="55">
        <v>0.396380179</v>
      </c>
      <c r="X59" s="55">
        <v>0.222909951</v>
      </c>
      <c r="Y59" s="55">
        <v>1.523650342</v>
      </c>
      <c r="Z59" s="55">
        <v>0.275078716</v>
      </c>
      <c r="AA59" s="55">
        <v>0.25127806699999999</v>
      </c>
      <c r="AB59" s="55">
        <v>0.102517071</v>
      </c>
      <c r="AC59" s="55">
        <v>0.44148000000000004</v>
      </c>
      <c r="AD59" s="55">
        <v>0.64988369700000004</v>
      </c>
      <c r="AE59" s="55">
        <v>0.29052000099999997</v>
      </c>
      <c r="AF59" s="55">
        <v>0.17557796999999997</v>
      </c>
      <c r="AG59" s="55">
        <v>0.36356244600000004</v>
      </c>
      <c r="AH59" s="55">
        <v>0.405907042</v>
      </c>
      <c r="AI59" s="55">
        <v>0.40797519726199993</v>
      </c>
      <c r="AJ59" s="55">
        <v>1.8972513149999999</v>
      </c>
      <c r="AK59" s="55">
        <v>0.32652291499999997</v>
      </c>
      <c r="AL59" s="55">
        <v>0.56358000900000005</v>
      </c>
      <c r="AM59" s="55">
        <v>0.52665351100000002</v>
      </c>
      <c r="AN59" s="55">
        <v>0.70805900999999993</v>
      </c>
      <c r="AO59" s="55">
        <v>0.69895820199999992</v>
      </c>
      <c r="AP59" s="55">
        <v>0.70235509600000001</v>
      </c>
      <c r="AQ59" s="55">
        <v>0.526548778</v>
      </c>
      <c r="AR59" s="55">
        <v>0.45406182799999995</v>
      </c>
      <c r="AS59" s="55">
        <v>0.66949998799999988</v>
      </c>
      <c r="AT59" s="55">
        <v>0.48518024999999998</v>
      </c>
      <c r="AU59" s="55">
        <v>0.37638263699999996</v>
      </c>
      <c r="AV59" s="55">
        <v>0.33073924399999999</v>
      </c>
      <c r="AW59" s="55">
        <v>0.54292375900000001</v>
      </c>
      <c r="AX59" s="55">
        <v>0.49200000300000002</v>
      </c>
      <c r="AY59" s="55">
        <v>0.92693029018099993</v>
      </c>
      <c r="AZ59" s="55">
        <v>1.2939131009999996</v>
      </c>
      <c r="BA59" s="55">
        <v>0.75490562299999997</v>
      </c>
      <c r="BB59" s="55">
        <v>0.49329995400000004</v>
      </c>
      <c r="BC59" s="55">
        <v>2.9777406370000006</v>
      </c>
      <c r="BD59" s="55">
        <v>1.1883975229999999</v>
      </c>
      <c r="BE59" s="55">
        <v>0.91850000200000004</v>
      </c>
      <c r="BF59" s="55">
        <v>2.5737306909999997</v>
      </c>
      <c r="BG59" s="55">
        <v>0.70249988600000002</v>
      </c>
      <c r="BH59" s="55">
        <v>1.583359768</v>
      </c>
      <c r="BI59" s="55">
        <v>0.680249985</v>
      </c>
      <c r="BJ59" s="55">
        <v>0.6848362833110001</v>
      </c>
      <c r="BK59" s="55">
        <v>0.92064350742200007</v>
      </c>
      <c r="BL59" s="55">
        <v>1.779289211</v>
      </c>
      <c r="BM59" s="56">
        <v>2.7725707754850006</v>
      </c>
    </row>
    <row r="60" spans="2:65" ht="12" customHeight="1">
      <c r="B60" s="174"/>
      <c r="T60" s="171"/>
    </row>
    <row r="61" spans="2:65" ht="12" customHeight="1">
      <c r="B61" s="174"/>
    </row>
    <row r="62" spans="2:65" ht="12" customHeight="1">
      <c r="B62" s="174"/>
    </row>
    <row r="63" spans="2:65" ht="12" customHeight="1">
      <c r="B63" s="174"/>
    </row>
    <row r="64" spans="2:65" ht="12" customHeight="1">
      <c r="B64" s="174"/>
    </row>
    <row r="65" spans="1:61" ht="12" customHeight="1">
      <c r="B65" s="174"/>
    </row>
    <row r="66" spans="1:61" ht="12" customHeight="1">
      <c r="B66" s="174"/>
    </row>
    <row r="67" spans="1:61" ht="12" customHeight="1">
      <c r="B67" s="174"/>
    </row>
    <row r="68" spans="1:61" s="174" customFormat="1" ht="12" customHeight="1">
      <c r="A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5"/>
      <c r="AS68" s="185"/>
      <c r="AT68" s="185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5"/>
    </row>
    <row r="69" spans="1:61" s="174" customFormat="1" ht="12" customHeight="1">
      <c r="A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5"/>
      <c r="AS69" s="185"/>
      <c r="AT69" s="185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5"/>
    </row>
    <row r="70" spans="1:61" s="174" customFormat="1" ht="12" customHeight="1">
      <c r="A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5"/>
      <c r="AS70" s="185"/>
      <c r="AT70" s="185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5"/>
    </row>
    <row r="71" spans="1:61" s="174" customFormat="1" ht="12" customHeight="1">
      <c r="A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5"/>
    </row>
    <row r="72" spans="1:61" s="174" customFormat="1" ht="12" customHeight="1">
      <c r="A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5"/>
      <c r="AS72" s="185"/>
      <c r="AT72" s="185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5"/>
    </row>
    <row r="73" spans="1:61" s="174" customFormat="1" ht="12" customHeight="1">
      <c r="A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5"/>
      <c r="AS73" s="185"/>
      <c r="AT73" s="185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5"/>
    </row>
    <row r="74" spans="1:61" s="174" customFormat="1" ht="12" customHeight="1">
      <c r="A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5"/>
      <c r="AS74" s="185"/>
      <c r="AT74" s="185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5"/>
    </row>
    <row r="75" spans="1:61" s="174" customFormat="1" ht="12" customHeight="1">
      <c r="A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5"/>
      <c r="AS75" s="185"/>
      <c r="AT75" s="185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5"/>
    </row>
    <row r="76" spans="1:61" s="174" customFormat="1" ht="12" customHeight="1">
      <c r="A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5"/>
      <c r="AS76" s="185"/>
      <c r="AT76" s="185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5"/>
    </row>
    <row r="77" spans="1:61" s="174" customFormat="1" ht="12" customHeight="1">
      <c r="A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5"/>
      <c r="AS77" s="185"/>
      <c r="AT77" s="185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5"/>
    </row>
    <row r="78" spans="1:61" s="174" customFormat="1" ht="12" customHeight="1">
      <c r="A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5"/>
      <c r="AS78" s="185"/>
      <c r="AT78" s="185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5"/>
    </row>
    <row r="79" spans="1:61" s="174" customFormat="1" ht="12" customHeight="1">
      <c r="A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5"/>
      <c r="AS79" s="185"/>
      <c r="AT79" s="185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5"/>
    </row>
    <row r="80" spans="1:61" s="174" customFormat="1" ht="12" customHeight="1">
      <c r="A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5"/>
      <c r="AS80" s="185"/>
      <c r="AT80" s="185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5"/>
    </row>
    <row r="81" spans="1:61" s="174" customFormat="1" ht="12" customHeight="1">
      <c r="A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5"/>
      <c r="AS81" s="185"/>
      <c r="AT81" s="185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5"/>
    </row>
    <row r="82" spans="1:61" s="174" customFormat="1" ht="12" customHeight="1">
      <c r="A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5"/>
      <c r="AS82" s="185"/>
      <c r="AT82" s="185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5"/>
    </row>
    <row r="83" spans="1:61" s="174" customFormat="1" ht="12" customHeight="1">
      <c r="A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5"/>
      <c r="AS83" s="185"/>
      <c r="AT83" s="185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  <c r="BE83" s="185"/>
      <c r="BF83" s="185"/>
      <c r="BG83" s="185"/>
      <c r="BH83" s="185"/>
      <c r="BI83" s="185"/>
    </row>
  </sheetData>
  <mergeCells count="22">
    <mergeCell ref="AO7:AR7"/>
    <mergeCell ref="U7:X7"/>
    <mergeCell ref="Y7:AB7"/>
    <mergeCell ref="AC7:AF7"/>
    <mergeCell ref="AG7:AJ7"/>
    <mergeCell ref="AK7:AN7"/>
    <mergeCell ref="U48:X48"/>
    <mergeCell ref="Y48:AB48"/>
    <mergeCell ref="AC48:AF48"/>
    <mergeCell ref="AG48:AJ48"/>
    <mergeCell ref="AK48:AN48"/>
    <mergeCell ref="BI48:BL48"/>
    <mergeCell ref="AS7:AV7"/>
    <mergeCell ref="AW7:AZ7"/>
    <mergeCell ref="BA7:BD7"/>
    <mergeCell ref="BE7:BH7"/>
    <mergeCell ref="BI7:BL7"/>
    <mergeCell ref="AO48:AR48"/>
    <mergeCell ref="AS48:AV48"/>
    <mergeCell ref="AW48:AZ48"/>
    <mergeCell ref="BA48:BD48"/>
    <mergeCell ref="BE48:BH48"/>
  </mergeCells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97A3A-96C1-4651-B3EE-AB20D8EAE58D}">
  <sheetPr codeName="Sheet32">
    <tabColor theme="3"/>
  </sheetPr>
  <dimension ref="B4:AV41"/>
  <sheetViews>
    <sheetView showGridLines="0" zoomScaleNormal="100" workbookViewId="0"/>
  </sheetViews>
  <sheetFormatPr defaultColWidth="7.77734375" defaultRowHeight="12" customHeight="1"/>
  <cols>
    <col min="1" max="1" width="3.21875" style="174" customWidth="1"/>
    <col min="2" max="2" width="3.77734375" style="174" hidden="1" customWidth="1"/>
    <col min="3" max="3" width="18" style="174" customWidth="1"/>
    <col min="4" max="4" width="8.21875" style="174" bestFit="1" customWidth="1"/>
    <col min="5" max="18" width="7.77734375" style="174"/>
    <col min="19" max="19" width="7.77734375" style="174" customWidth="1"/>
    <col min="20" max="16384" width="7.77734375" style="174"/>
  </cols>
  <sheetData>
    <row r="4" spans="3:20" ht="12" customHeight="1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3:20" ht="12" customHeight="1">
      <c r="D5" s="164" t="s">
        <v>224</v>
      </c>
      <c r="T5" s="187"/>
    </row>
    <row r="6" spans="3:20" s="186" customFormat="1" ht="12" customHeight="1">
      <c r="C6" s="168"/>
      <c r="D6" s="169">
        <v>2006</v>
      </c>
      <c r="E6" s="169">
        <v>2007</v>
      </c>
      <c r="F6" s="169">
        <v>2008</v>
      </c>
      <c r="G6" s="169">
        <v>2009</v>
      </c>
      <c r="H6" s="169">
        <v>2010</v>
      </c>
      <c r="I6" s="169">
        <v>2011</v>
      </c>
      <c r="J6" s="169">
        <v>2012</v>
      </c>
      <c r="K6" s="169">
        <v>2013</v>
      </c>
      <c r="L6" s="169">
        <v>2014</v>
      </c>
      <c r="M6" s="169">
        <v>2015</v>
      </c>
      <c r="N6" s="169">
        <v>2016</v>
      </c>
      <c r="O6" s="169">
        <v>2017</v>
      </c>
      <c r="P6" s="169">
        <v>2018</v>
      </c>
      <c r="Q6" s="169">
        <v>2019</v>
      </c>
      <c r="R6" s="169">
        <v>2020</v>
      </c>
      <c r="S6" s="176">
        <v>2021</v>
      </c>
    </row>
    <row r="7" spans="3:20" ht="12" customHeight="1">
      <c r="C7" s="169" t="s">
        <v>34</v>
      </c>
      <c r="D7" s="29">
        <v>0.64943948799999995</v>
      </c>
      <c r="E7" s="30">
        <v>0.8352529099999999</v>
      </c>
      <c r="F7" s="30">
        <v>0.63960001</v>
      </c>
      <c r="G7" s="30">
        <v>0.84258480600000007</v>
      </c>
      <c r="H7" s="30">
        <v>1.407360009</v>
      </c>
      <c r="I7" s="30">
        <v>6.3465929980000011</v>
      </c>
      <c r="J7" s="30">
        <v>2.1682043960000006</v>
      </c>
      <c r="K7" s="30">
        <v>2.8718748810000005</v>
      </c>
      <c r="L7" s="30">
        <v>14.440725788999995</v>
      </c>
      <c r="M7" s="30">
        <v>18.545713390766991</v>
      </c>
      <c r="N7" s="30">
        <v>18.566116320000003</v>
      </c>
      <c r="O7" s="30">
        <v>17.977744133000005</v>
      </c>
      <c r="P7" s="30">
        <v>48.937653684799002</v>
      </c>
      <c r="Q7" s="30">
        <v>37.157719296000003</v>
      </c>
      <c r="R7" s="30">
        <v>52.888052634999994</v>
      </c>
      <c r="S7" s="31">
        <v>29.546080089000007</v>
      </c>
    </row>
    <row r="8" spans="3:20" ht="12" customHeight="1">
      <c r="C8" s="169" t="s">
        <v>36</v>
      </c>
      <c r="D8" s="32">
        <v>5</v>
      </c>
      <c r="E8" s="2">
        <v>8</v>
      </c>
      <c r="F8" s="2">
        <v>6</v>
      </c>
      <c r="G8" s="2">
        <v>7</v>
      </c>
      <c r="H8" s="2">
        <v>10</v>
      </c>
      <c r="I8" s="2">
        <v>27</v>
      </c>
      <c r="J8" s="2">
        <v>23</v>
      </c>
      <c r="K8" s="2">
        <v>25</v>
      </c>
      <c r="L8" s="2">
        <v>73</v>
      </c>
      <c r="M8" s="2">
        <v>85</v>
      </c>
      <c r="N8" s="2">
        <v>60</v>
      </c>
      <c r="O8" s="2">
        <v>84</v>
      </c>
      <c r="P8" s="2">
        <v>137</v>
      </c>
      <c r="Q8" s="2">
        <v>163</v>
      </c>
      <c r="R8" s="2">
        <v>238</v>
      </c>
      <c r="S8" s="33">
        <v>107</v>
      </c>
    </row>
    <row r="9" spans="3:20" ht="12" customHeight="1">
      <c r="C9" s="205" t="s">
        <v>225</v>
      </c>
      <c r="D9" s="295">
        <v>1.4718869590815426E-3</v>
      </c>
      <c r="E9" s="296">
        <v>1.8202502844141069E-3</v>
      </c>
      <c r="F9" s="296">
        <v>1.2360939431396785E-3</v>
      </c>
      <c r="G9" s="296">
        <v>1.5253867945086074E-3</v>
      </c>
      <c r="H9" s="296">
        <v>1.8096272167933405E-3</v>
      </c>
      <c r="I9" s="296">
        <v>3.9192916243286401E-3</v>
      </c>
      <c r="J9" s="296">
        <v>2.8678304239401495E-3</v>
      </c>
      <c r="K9" s="296">
        <v>2.6396367859782494E-3</v>
      </c>
      <c r="L9" s="296">
        <v>6.8486724833474056E-3</v>
      </c>
      <c r="M9" s="296">
        <v>7.5421472937000885E-3</v>
      </c>
      <c r="N9" s="296">
        <v>5.9329575793533075E-3</v>
      </c>
      <c r="O9" s="296">
        <v>7.6621362765666333E-3</v>
      </c>
      <c r="P9" s="296">
        <v>1.2019652570626425E-2</v>
      </c>
      <c r="Q9" s="296">
        <v>1.3213359273670558E-2</v>
      </c>
      <c r="R9" s="296">
        <v>1.9949706621961442E-2</v>
      </c>
      <c r="S9" s="297">
        <v>3.5174227481919791E-2</v>
      </c>
    </row>
    <row r="10" spans="3:20" ht="12" customHeight="1">
      <c r="C10" s="171" t="s">
        <v>446</v>
      </c>
    </row>
    <row r="15" spans="3:20" ht="12" customHeight="1">
      <c r="N15" s="203"/>
      <c r="O15" s="203"/>
    </row>
    <row r="36" spans="3:48" ht="12" customHeight="1">
      <c r="D36" s="164" t="s">
        <v>224</v>
      </c>
    </row>
    <row r="37" spans="3:48" ht="12" customHeight="1">
      <c r="D37" s="316">
        <v>2010</v>
      </c>
      <c r="E37" s="316"/>
      <c r="F37" s="316"/>
      <c r="G37" s="316"/>
      <c r="H37" s="316">
        <v>2011</v>
      </c>
      <c r="I37" s="316"/>
      <c r="J37" s="316"/>
      <c r="K37" s="316"/>
      <c r="L37" s="316">
        <v>2012</v>
      </c>
      <c r="M37" s="316"/>
      <c r="N37" s="316"/>
      <c r="O37" s="316"/>
      <c r="P37" s="316">
        <v>2013</v>
      </c>
      <c r="Q37" s="316"/>
      <c r="R37" s="316"/>
      <c r="S37" s="316"/>
      <c r="T37" s="316">
        <v>2014</v>
      </c>
      <c r="U37" s="316"/>
      <c r="V37" s="316"/>
      <c r="W37" s="316"/>
      <c r="X37" s="316">
        <v>2015</v>
      </c>
      <c r="Y37" s="316"/>
      <c r="Z37" s="316"/>
      <c r="AA37" s="316"/>
      <c r="AB37" s="316">
        <v>2016</v>
      </c>
      <c r="AC37" s="316"/>
      <c r="AD37" s="316"/>
      <c r="AE37" s="316"/>
      <c r="AF37" s="316">
        <v>2017</v>
      </c>
      <c r="AG37" s="316"/>
      <c r="AH37" s="316"/>
      <c r="AI37" s="316"/>
      <c r="AJ37" s="316">
        <v>2018</v>
      </c>
      <c r="AK37" s="316"/>
      <c r="AL37" s="316"/>
      <c r="AM37" s="316"/>
      <c r="AN37" s="316">
        <v>2019</v>
      </c>
      <c r="AO37" s="316"/>
      <c r="AP37" s="316"/>
      <c r="AQ37" s="316"/>
      <c r="AR37" s="316">
        <v>2020</v>
      </c>
      <c r="AS37" s="316"/>
      <c r="AT37" s="316"/>
      <c r="AU37" s="316"/>
      <c r="AV37" s="170">
        <v>2021</v>
      </c>
    </row>
    <row r="38" spans="3:48" ht="12" customHeight="1">
      <c r="D38" s="170" t="s">
        <v>3</v>
      </c>
      <c r="E38" s="170" t="s">
        <v>4</v>
      </c>
      <c r="F38" s="170" t="s">
        <v>5</v>
      </c>
      <c r="G38" s="170" t="s">
        <v>6</v>
      </c>
      <c r="H38" s="170" t="s">
        <v>3</v>
      </c>
      <c r="I38" s="170" t="s">
        <v>4</v>
      </c>
      <c r="J38" s="170" t="s">
        <v>5</v>
      </c>
      <c r="K38" s="170" t="s">
        <v>6</v>
      </c>
      <c r="L38" s="170" t="s">
        <v>3</v>
      </c>
      <c r="M38" s="170" t="s">
        <v>4</v>
      </c>
      <c r="N38" s="170" t="s">
        <v>5</v>
      </c>
      <c r="O38" s="170" t="s">
        <v>6</v>
      </c>
      <c r="P38" s="170" t="s">
        <v>3</v>
      </c>
      <c r="Q38" s="170" t="s">
        <v>4</v>
      </c>
      <c r="R38" s="170" t="s">
        <v>5</v>
      </c>
      <c r="S38" s="170" t="s">
        <v>6</v>
      </c>
      <c r="T38" s="170" t="s">
        <v>3</v>
      </c>
      <c r="U38" s="170" t="s">
        <v>4</v>
      </c>
      <c r="V38" s="170" t="s">
        <v>5</v>
      </c>
      <c r="W38" s="170" t="s">
        <v>6</v>
      </c>
      <c r="X38" s="170" t="s">
        <v>3</v>
      </c>
      <c r="Y38" s="170" t="s">
        <v>4</v>
      </c>
      <c r="Z38" s="170" t="s">
        <v>5</v>
      </c>
      <c r="AA38" s="170" t="s">
        <v>6</v>
      </c>
      <c r="AB38" s="170" t="s">
        <v>3</v>
      </c>
      <c r="AC38" s="170" t="s">
        <v>4</v>
      </c>
      <c r="AD38" s="170" t="s">
        <v>5</v>
      </c>
      <c r="AE38" s="170" t="s">
        <v>6</v>
      </c>
      <c r="AF38" s="170" t="s">
        <v>3</v>
      </c>
      <c r="AG38" s="170" t="s">
        <v>4</v>
      </c>
      <c r="AH38" s="170" t="s">
        <v>5</v>
      </c>
      <c r="AI38" s="170" t="s">
        <v>6</v>
      </c>
      <c r="AJ38" s="170" t="s">
        <v>3</v>
      </c>
      <c r="AK38" s="170" t="s">
        <v>4</v>
      </c>
      <c r="AL38" s="170" t="s">
        <v>5</v>
      </c>
      <c r="AM38" s="170" t="s">
        <v>6</v>
      </c>
      <c r="AN38" s="170" t="s">
        <v>3</v>
      </c>
      <c r="AO38" s="170" t="s">
        <v>4</v>
      </c>
      <c r="AP38" s="170" t="s">
        <v>5</v>
      </c>
      <c r="AQ38" s="170" t="s">
        <v>6</v>
      </c>
      <c r="AR38" s="170" t="s">
        <v>3</v>
      </c>
      <c r="AS38" s="170" t="s">
        <v>4</v>
      </c>
      <c r="AT38" s="170" t="s">
        <v>5</v>
      </c>
      <c r="AU38" s="170" t="s">
        <v>6</v>
      </c>
      <c r="AV38" s="170" t="s">
        <v>3</v>
      </c>
    </row>
    <row r="39" spans="3:48" s="186" customFormat="1" ht="12" customHeight="1">
      <c r="C39" s="169" t="s">
        <v>34</v>
      </c>
      <c r="D39" s="29">
        <v>5.1600000000000005E-3</v>
      </c>
      <c r="E39" s="30">
        <v>1.1025000039999999</v>
      </c>
      <c r="F39" s="30">
        <v>4.9500000000000002E-2</v>
      </c>
      <c r="G39" s="30">
        <v>0.250200005</v>
      </c>
      <c r="H39" s="30">
        <v>3.5537016519999995</v>
      </c>
      <c r="I39" s="30">
        <v>0.81008792800000007</v>
      </c>
      <c r="J39" s="30">
        <v>1.0319619040000001</v>
      </c>
      <c r="K39" s="30">
        <v>0.95084151400000005</v>
      </c>
      <c r="L39" s="30">
        <v>0.48489805499999999</v>
      </c>
      <c r="M39" s="30">
        <v>0.62745842299999988</v>
      </c>
      <c r="N39" s="30">
        <v>0.73999790799999998</v>
      </c>
      <c r="O39" s="30">
        <v>0.31585001000000001</v>
      </c>
      <c r="P39" s="30">
        <v>0.71139366800000003</v>
      </c>
      <c r="Q39" s="30">
        <v>0.51011111799999997</v>
      </c>
      <c r="R39" s="30">
        <v>0.79439199700000007</v>
      </c>
      <c r="S39" s="30">
        <v>0.85597809800000002</v>
      </c>
      <c r="T39" s="30">
        <v>2.6567804100000001</v>
      </c>
      <c r="U39" s="30">
        <v>5.407372474999999</v>
      </c>
      <c r="V39" s="30">
        <v>2.5947703589999995</v>
      </c>
      <c r="W39" s="30">
        <v>3.7818025450000001</v>
      </c>
      <c r="X39" s="30">
        <v>4.3730387247669995</v>
      </c>
      <c r="Y39" s="30">
        <v>3.7296046589999996</v>
      </c>
      <c r="Z39" s="30">
        <v>5.8038697410000006</v>
      </c>
      <c r="AA39" s="30">
        <v>4.6392002660000005</v>
      </c>
      <c r="AB39" s="30">
        <v>4.2280300520000011</v>
      </c>
      <c r="AC39" s="30">
        <v>9.5044728450000022</v>
      </c>
      <c r="AD39" s="30">
        <v>3.2497741119999999</v>
      </c>
      <c r="AE39" s="30">
        <v>1.5838393110000002</v>
      </c>
      <c r="AF39" s="30">
        <v>2.1146348499999998</v>
      </c>
      <c r="AG39" s="30">
        <v>4.0283103589999998</v>
      </c>
      <c r="AH39" s="30">
        <v>7.1524226830000011</v>
      </c>
      <c r="AI39" s="30">
        <v>4.6823762410000001</v>
      </c>
      <c r="AJ39" s="30">
        <v>5.3238354811329991</v>
      </c>
      <c r="AK39" s="30">
        <v>6.1620222676659999</v>
      </c>
      <c r="AL39" s="30">
        <v>11.703799544999997</v>
      </c>
      <c r="AM39" s="30">
        <v>25.747996391000001</v>
      </c>
      <c r="AN39" s="30">
        <v>9.7379400250000003</v>
      </c>
      <c r="AO39" s="30">
        <v>10.341430047999999</v>
      </c>
      <c r="AP39" s="30">
        <v>9.3863845089999991</v>
      </c>
      <c r="AQ39" s="30">
        <v>7.6919647139999991</v>
      </c>
      <c r="AR39" s="30">
        <v>8.8703079079999991</v>
      </c>
      <c r="AS39" s="30">
        <v>15.055946284000001</v>
      </c>
      <c r="AT39" s="30">
        <v>15.614995856000002</v>
      </c>
      <c r="AU39" s="30">
        <v>13.346802586999999</v>
      </c>
      <c r="AV39" s="31">
        <v>29.546080089000007</v>
      </c>
    </row>
    <row r="40" spans="3:48" ht="12" customHeight="1">
      <c r="C40" s="169" t="s">
        <v>36</v>
      </c>
      <c r="D40" s="32">
        <v>1</v>
      </c>
      <c r="E40" s="2">
        <v>4</v>
      </c>
      <c r="F40" s="2">
        <v>2</v>
      </c>
      <c r="G40" s="2">
        <v>3</v>
      </c>
      <c r="H40" s="2">
        <v>8</v>
      </c>
      <c r="I40" s="2">
        <v>6</v>
      </c>
      <c r="J40" s="2">
        <v>5</v>
      </c>
      <c r="K40" s="2">
        <v>8</v>
      </c>
      <c r="L40" s="2">
        <v>9</v>
      </c>
      <c r="M40" s="2">
        <v>4</v>
      </c>
      <c r="N40" s="2">
        <v>6</v>
      </c>
      <c r="O40" s="2">
        <v>4</v>
      </c>
      <c r="P40" s="2">
        <v>7</v>
      </c>
      <c r="Q40" s="2">
        <v>4</v>
      </c>
      <c r="R40" s="2">
        <v>6</v>
      </c>
      <c r="S40" s="2">
        <v>8</v>
      </c>
      <c r="T40" s="2">
        <v>18</v>
      </c>
      <c r="U40" s="2">
        <v>19</v>
      </c>
      <c r="V40" s="2">
        <v>19</v>
      </c>
      <c r="W40" s="2">
        <v>17</v>
      </c>
      <c r="X40" s="2">
        <v>19</v>
      </c>
      <c r="Y40" s="2">
        <v>21</v>
      </c>
      <c r="Z40" s="2">
        <v>28</v>
      </c>
      <c r="AA40" s="2">
        <v>17</v>
      </c>
      <c r="AB40" s="2">
        <v>15</v>
      </c>
      <c r="AC40" s="2">
        <v>16</v>
      </c>
      <c r="AD40" s="2">
        <v>19</v>
      </c>
      <c r="AE40" s="2">
        <v>10</v>
      </c>
      <c r="AF40" s="2">
        <v>15</v>
      </c>
      <c r="AG40" s="2">
        <v>24</v>
      </c>
      <c r="AH40" s="2">
        <v>21</v>
      </c>
      <c r="AI40" s="2">
        <v>24</v>
      </c>
      <c r="AJ40" s="2">
        <v>20</v>
      </c>
      <c r="AK40" s="2">
        <v>23</v>
      </c>
      <c r="AL40" s="2">
        <v>43</v>
      </c>
      <c r="AM40" s="2">
        <v>51</v>
      </c>
      <c r="AN40" s="2">
        <v>41</v>
      </c>
      <c r="AO40" s="2">
        <v>42</v>
      </c>
      <c r="AP40" s="2">
        <v>49</v>
      </c>
      <c r="AQ40" s="2">
        <v>31</v>
      </c>
      <c r="AR40" s="2">
        <v>46</v>
      </c>
      <c r="AS40" s="2">
        <v>55</v>
      </c>
      <c r="AT40" s="2">
        <v>65</v>
      </c>
      <c r="AU40" s="2">
        <v>72</v>
      </c>
      <c r="AV40" s="33">
        <v>107</v>
      </c>
    </row>
    <row r="41" spans="3:48" ht="12" customHeight="1">
      <c r="C41" s="205" t="s">
        <v>225</v>
      </c>
      <c r="D41" s="295">
        <v>7.0721357850070724E-4</v>
      </c>
      <c r="E41" s="296">
        <v>2.9325513196480938E-3</v>
      </c>
      <c r="F41" s="296">
        <v>1.5255530129672007E-3</v>
      </c>
      <c r="G41" s="296">
        <v>2.0876826722338203E-3</v>
      </c>
      <c r="H41" s="296">
        <v>4.3620501635768813E-3</v>
      </c>
      <c r="I41" s="296">
        <v>3.6144578313253013E-3</v>
      </c>
      <c r="J41" s="296">
        <v>2.9394473838918285E-3</v>
      </c>
      <c r="K41" s="296">
        <v>4.7225501770956314E-3</v>
      </c>
      <c r="L41" s="296">
        <v>4.2016806722689074E-3</v>
      </c>
      <c r="M41" s="296">
        <v>1.9588638589618022E-3</v>
      </c>
      <c r="N41" s="296">
        <v>3.1645569620253164E-3</v>
      </c>
      <c r="O41" s="296">
        <v>2.0618556701030928E-3</v>
      </c>
      <c r="P41" s="296">
        <v>2.9045643153526972E-3</v>
      </c>
      <c r="Q41" s="296">
        <v>1.7714791851195749E-3</v>
      </c>
      <c r="R41" s="296">
        <v>2.5167785234899327E-3</v>
      </c>
      <c r="S41" s="296">
        <v>3.3071517155849523E-3</v>
      </c>
      <c r="T41" s="296">
        <v>6.6055045871559635E-3</v>
      </c>
      <c r="U41" s="296">
        <v>7.2908672294704525E-3</v>
      </c>
      <c r="V41" s="296">
        <v>7.068452380952381E-3</v>
      </c>
      <c r="W41" s="296">
        <v>6.4393939393939392E-3</v>
      </c>
      <c r="X41" s="296">
        <v>6.2997347480106105E-3</v>
      </c>
      <c r="Y41" s="296">
        <v>7.2388831437435368E-3</v>
      </c>
      <c r="Z41" s="296">
        <v>1.0294117647058823E-2</v>
      </c>
      <c r="AA41" s="296">
        <v>6.4565134827193312E-3</v>
      </c>
      <c r="AB41" s="296">
        <v>5.1546391752577319E-3</v>
      </c>
      <c r="AC41" s="296">
        <v>6.462035541195477E-3</v>
      </c>
      <c r="AD41" s="296">
        <v>7.8350515463917522E-3</v>
      </c>
      <c r="AE41" s="296">
        <v>4.3440486533449178E-3</v>
      </c>
      <c r="AF41" s="296">
        <v>5.0881953867028496E-3</v>
      </c>
      <c r="AG41" s="296">
        <v>8.826774549466716E-3</v>
      </c>
      <c r="AH41" s="296">
        <v>7.972665148063782E-3</v>
      </c>
      <c r="AI41" s="296">
        <v>9.0157776108189328E-3</v>
      </c>
      <c r="AJ41" s="296">
        <v>6.5941312232113422E-3</v>
      </c>
      <c r="AK41" s="296">
        <v>8.285302593659942E-3</v>
      </c>
      <c r="AL41" s="296">
        <v>1.6232540581351453E-2</v>
      </c>
      <c r="AM41" s="296">
        <v>1.7346938775510204E-2</v>
      </c>
      <c r="AN41" s="296">
        <v>1.2133767386800829E-2</v>
      </c>
      <c r="AO41" s="296">
        <v>1.3654096228868661E-2</v>
      </c>
      <c r="AP41" s="296">
        <v>1.6442953020134227E-2</v>
      </c>
      <c r="AQ41" s="296">
        <v>1.0685970355049982E-2</v>
      </c>
      <c r="AR41" s="296">
        <v>1.4011574779165398E-2</v>
      </c>
      <c r="AS41" s="296">
        <v>2.0213156927600145E-2</v>
      </c>
      <c r="AT41" s="296">
        <v>2.2951977401129944E-2</v>
      </c>
      <c r="AU41" s="296">
        <v>2.3270846800258566E-2</v>
      </c>
      <c r="AV41" s="297">
        <v>3.5174227481919791E-2</v>
      </c>
    </row>
  </sheetData>
  <mergeCells count="11">
    <mergeCell ref="X37:AA37"/>
    <mergeCell ref="D37:G37"/>
    <mergeCell ref="H37:K37"/>
    <mergeCell ref="L37:O37"/>
    <mergeCell ref="P37:S37"/>
    <mergeCell ref="T37:W37"/>
    <mergeCell ref="AB37:AE37"/>
    <mergeCell ref="AF37:AI37"/>
    <mergeCell ref="AJ37:AM37"/>
    <mergeCell ref="AN37:AQ37"/>
    <mergeCell ref="AR37:AU37"/>
  </mergeCells>
  <conditionalFormatting sqref="D9:O9">
    <cfRule type="cellIs" dxfId="6" priority="2" operator="equal">
      <formula>FALSE</formula>
    </cfRule>
  </conditionalFormatting>
  <conditionalFormatting sqref="D41:O41">
    <cfRule type="cellIs" dxfId="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0AFED-C6AD-49A5-9F84-D4DA792D9D44}">
  <sheetPr codeName="Sheet33">
    <tabColor theme="3"/>
  </sheetPr>
  <dimension ref="B1:AJ78"/>
  <sheetViews>
    <sheetView showGridLines="0" zoomScaleNormal="100" workbookViewId="0"/>
  </sheetViews>
  <sheetFormatPr defaultColWidth="10.77734375" defaultRowHeight="12" customHeight="1"/>
  <cols>
    <col min="1" max="1" width="3.77734375" style="185" customWidth="1"/>
    <col min="2" max="2" width="14.21875" style="185" bestFit="1" customWidth="1"/>
    <col min="3" max="7" width="7.77734375" style="185" customWidth="1"/>
    <col min="8" max="8" width="9.77734375" style="185" customWidth="1"/>
    <col min="9" max="9" width="11.21875" style="185" bestFit="1" customWidth="1"/>
    <col min="10" max="19" width="7.77734375" style="185" customWidth="1"/>
    <col min="20" max="20" width="14.21875" style="185" bestFit="1" customWidth="1"/>
    <col min="21" max="34" width="7.77734375" style="185" customWidth="1"/>
    <col min="35" max="16384" width="10.77734375" style="185"/>
  </cols>
  <sheetData>
    <row r="1" spans="2:36" ht="12" customHeight="1">
      <c r="H1" s="206"/>
    </row>
    <row r="5" spans="2:36" ht="12" customHeight="1">
      <c r="B5" s="174"/>
      <c r="C5" s="175" t="s">
        <v>283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T5" s="174"/>
      <c r="U5" s="175" t="s">
        <v>284</v>
      </c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</row>
    <row r="6" spans="2:36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176">
        <v>2021</v>
      </c>
      <c r="T6" s="168"/>
      <c r="U6" s="169">
        <v>2006</v>
      </c>
      <c r="V6" s="169">
        <v>2007</v>
      </c>
      <c r="W6" s="169">
        <v>2008</v>
      </c>
      <c r="X6" s="169">
        <v>2009</v>
      </c>
      <c r="Y6" s="169">
        <v>2010</v>
      </c>
      <c r="Z6" s="169">
        <v>2011</v>
      </c>
      <c r="AA6" s="169">
        <v>2012</v>
      </c>
      <c r="AB6" s="169">
        <v>2013</v>
      </c>
      <c r="AC6" s="169">
        <v>2014</v>
      </c>
      <c r="AD6" s="169">
        <v>2015</v>
      </c>
      <c r="AE6" s="169">
        <v>2016</v>
      </c>
      <c r="AF6" s="169">
        <v>2017</v>
      </c>
      <c r="AG6" s="169">
        <v>2018</v>
      </c>
      <c r="AH6" s="169">
        <v>2019</v>
      </c>
      <c r="AI6" s="169">
        <v>2020</v>
      </c>
      <c r="AJ6" s="176">
        <v>2021</v>
      </c>
    </row>
    <row r="7" spans="2:36" ht="12" customHeight="1">
      <c r="B7" s="169" t="s">
        <v>285</v>
      </c>
      <c r="C7" s="87">
        <v>0.89500000000000002</v>
      </c>
      <c r="D7" s="88">
        <v>1</v>
      </c>
      <c r="E7" s="88">
        <v>0.68518649999999992</v>
      </c>
      <c r="F7" s="88">
        <v>0.55525000000000002</v>
      </c>
      <c r="G7" s="88">
        <v>0.5</v>
      </c>
      <c r="H7" s="88">
        <v>0.5</v>
      </c>
      <c r="I7" s="88">
        <v>0.47555999999999998</v>
      </c>
      <c r="J7" s="88">
        <v>0.50449949999999999</v>
      </c>
      <c r="K7" s="88">
        <v>0.5</v>
      </c>
      <c r="L7" s="88">
        <v>0.5</v>
      </c>
      <c r="M7" s="88">
        <v>0.45</v>
      </c>
      <c r="N7" s="88">
        <v>0.49431000000000003</v>
      </c>
      <c r="O7" s="88">
        <v>0.5</v>
      </c>
      <c r="P7" s="88">
        <v>0.5</v>
      </c>
      <c r="Q7" s="88">
        <v>0.55000000000000004</v>
      </c>
      <c r="R7" s="89">
        <v>0.62438349999999998</v>
      </c>
      <c r="T7" s="169" t="s">
        <v>285</v>
      </c>
      <c r="U7" s="87">
        <v>1.5452802865517241</v>
      </c>
      <c r="V7" s="88">
        <v>1.641404943427518</v>
      </c>
      <c r="W7" s="88">
        <v>1.4220538437113828</v>
      </c>
      <c r="X7" s="88">
        <v>1.2832436706475634</v>
      </c>
      <c r="Y7" s="88">
        <v>1.1136547024973704</v>
      </c>
      <c r="Z7" s="88">
        <v>1.1163471818758754</v>
      </c>
      <c r="AA7" s="88">
        <v>1.1014887274496992</v>
      </c>
      <c r="AB7" s="88">
        <v>1.3251048122180096</v>
      </c>
      <c r="AC7" s="88">
        <v>1.2994809527703342</v>
      </c>
      <c r="AD7" s="88">
        <v>1.2136191408669195</v>
      </c>
      <c r="AE7" s="88">
        <v>1.2166984183564047</v>
      </c>
      <c r="AF7" s="88">
        <v>1.2038649176369118</v>
      </c>
      <c r="AG7" s="88">
        <v>1.3848578256827053</v>
      </c>
      <c r="AH7" s="88">
        <v>1.3940745783747552</v>
      </c>
      <c r="AI7" s="88">
        <v>1.5224607590561237</v>
      </c>
      <c r="AJ7" s="89">
        <v>1.6628318624678877</v>
      </c>
    </row>
    <row r="8" spans="2:36" ht="12" customHeight="1">
      <c r="B8" s="169" t="s">
        <v>286</v>
      </c>
      <c r="C8" s="91">
        <v>0.7</v>
      </c>
      <c r="D8" s="16">
        <v>0.5</v>
      </c>
      <c r="E8" s="16">
        <v>0.5</v>
      </c>
      <c r="F8" s="16">
        <v>0.4</v>
      </c>
      <c r="G8" s="16">
        <v>0.47499999999999998</v>
      </c>
      <c r="H8" s="16">
        <v>0.5</v>
      </c>
      <c r="I8" s="16">
        <v>0.52543399999999996</v>
      </c>
      <c r="J8" s="16">
        <v>0.58875</v>
      </c>
      <c r="K8" s="16">
        <v>0.75</v>
      </c>
      <c r="L8" s="16">
        <v>1</v>
      </c>
      <c r="M8" s="16">
        <v>1.345</v>
      </c>
      <c r="N8" s="16">
        <v>1.5</v>
      </c>
      <c r="O8" s="16">
        <v>1.8</v>
      </c>
      <c r="P8" s="16">
        <v>2</v>
      </c>
      <c r="Q8" s="16">
        <v>2.1</v>
      </c>
      <c r="R8" s="92">
        <v>2.6</v>
      </c>
      <c r="T8" s="169" t="s">
        <v>286</v>
      </c>
      <c r="U8" s="91">
        <v>1.26600453867347</v>
      </c>
      <c r="V8" s="16">
        <v>0.90698990525203216</v>
      </c>
      <c r="W8" s="16">
        <v>0.9081581838945687</v>
      </c>
      <c r="X8" s="16">
        <v>0.88469490580332411</v>
      </c>
      <c r="Y8" s="16">
        <v>0.77383587884402105</v>
      </c>
      <c r="Z8" s="16">
        <v>1.0738771801162763</v>
      </c>
      <c r="AA8" s="16">
        <v>0.97900288208525632</v>
      </c>
      <c r="AB8" s="16">
        <v>0.98883580355043943</v>
      </c>
      <c r="AC8" s="16">
        <v>1.2169116985994211</v>
      </c>
      <c r="AD8" s="16">
        <v>1.5229248223710445</v>
      </c>
      <c r="AE8" s="16">
        <v>1.9213695403362734</v>
      </c>
      <c r="AF8" s="16">
        <v>2.1474128592772455</v>
      </c>
      <c r="AG8" s="16">
        <v>2.9773152429988197</v>
      </c>
      <c r="AH8" s="16">
        <v>2.7182301416516688</v>
      </c>
      <c r="AI8" s="16">
        <v>3.0045234623268549</v>
      </c>
      <c r="AJ8" s="92">
        <v>3.6564278830275212</v>
      </c>
    </row>
    <row r="9" spans="2:36" ht="12" customHeight="1">
      <c r="B9" s="169" t="s">
        <v>52</v>
      </c>
      <c r="C9" s="116">
        <v>4.5150005000000002</v>
      </c>
      <c r="D9" s="24">
        <v>4</v>
      </c>
      <c r="E9" s="24">
        <v>3.7023885000000001</v>
      </c>
      <c r="F9" s="24">
        <v>3</v>
      </c>
      <c r="G9" s="24">
        <v>2.5813429999999999</v>
      </c>
      <c r="H9" s="24">
        <v>2.6571350000000002</v>
      </c>
      <c r="I9" s="24">
        <v>2.7696675000000002</v>
      </c>
      <c r="J9" s="24">
        <v>3</v>
      </c>
      <c r="K9" s="24">
        <v>3.4919634999999998</v>
      </c>
      <c r="L9" s="24">
        <v>4</v>
      </c>
      <c r="M9" s="24">
        <v>4.4374994999999995</v>
      </c>
      <c r="N9" s="24">
        <v>5</v>
      </c>
      <c r="O9" s="24">
        <v>6</v>
      </c>
      <c r="P9" s="24">
        <v>6</v>
      </c>
      <c r="Q9" s="24">
        <v>6.5</v>
      </c>
      <c r="R9" s="117">
        <v>7.5</v>
      </c>
      <c r="T9" s="169" t="s">
        <v>52</v>
      </c>
      <c r="U9" s="116">
        <v>7.7382667028038812</v>
      </c>
      <c r="V9" s="24">
        <v>7.2619475391214063</v>
      </c>
      <c r="W9" s="24">
        <v>6.8829297837297529</v>
      </c>
      <c r="X9" s="24">
        <v>5.5199118353525662</v>
      </c>
      <c r="Y9" s="24">
        <v>5.5390200303005619</v>
      </c>
      <c r="Z9" s="24">
        <v>6.1030364517608851</v>
      </c>
      <c r="AA9" s="24">
        <v>5.8490223621442041</v>
      </c>
      <c r="AB9" s="24">
        <v>6.4320535854696059</v>
      </c>
      <c r="AC9" s="24">
        <v>7.6215979579929085</v>
      </c>
      <c r="AD9" s="24">
        <v>9.1849778520694212</v>
      </c>
      <c r="AE9" s="24">
        <v>9.5726862601273606</v>
      </c>
      <c r="AF9" s="24">
        <v>10.484474972882262</v>
      </c>
      <c r="AG9" s="24">
        <v>14.240061801765751</v>
      </c>
      <c r="AH9" s="24">
        <v>15.124747450481005</v>
      </c>
      <c r="AI9" s="24">
        <v>15.841676256575004</v>
      </c>
      <c r="AJ9" s="117">
        <v>20.382384046201413</v>
      </c>
    </row>
    <row r="10" spans="2:36" ht="12" customHeight="1">
      <c r="B10" s="169" t="s">
        <v>287</v>
      </c>
      <c r="C10" s="118">
        <v>8.75</v>
      </c>
      <c r="D10" s="119">
        <v>9.4767499999999991</v>
      </c>
      <c r="E10" s="119">
        <v>7.9999960000000003</v>
      </c>
      <c r="F10" s="119">
        <v>6</v>
      </c>
      <c r="G10" s="119">
        <v>6</v>
      </c>
      <c r="H10" s="119">
        <v>7.2</v>
      </c>
      <c r="I10" s="119">
        <v>6.9732620000000001</v>
      </c>
      <c r="J10" s="119">
        <v>6.4863654999999998</v>
      </c>
      <c r="K10" s="119">
        <v>8.0537170000000007</v>
      </c>
      <c r="L10" s="119">
        <v>8.4250000000000007</v>
      </c>
      <c r="M10" s="119">
        <v>8.1499989999999993</v>
      </c>
      <c r="N10" s="119">
        <v>8.5</v>
      </c>
      <c r="O10" s="119">
        <v>10</v>
      </c>
      <c r="P10" s="119">
        <v>10</v>
      </c>
      <c r="Q10" s="119">
        <v>10</v>
      </c>
      <c r="R10" s="120">
        <v>14</v>
      </c>
      <c r="T10" s="169" t="s">
        <v>287</v>
      </c>
      <c r="U10" s="118">
        <v>14.602589486587139</v>
      </c>
      <c r="V10" s="119">
        <v>16.06396386150001</v>
      </c>
      <c r="W10" s="119">
        <v>13.855891580988926</v>
      </c>
      <c r="X10" s="119">
        <v>11.731719593220653</v>
      </c>
      <c r="Y10" s="119">
        <v>12.633503010473239</v>
      </c>
      <c r="Z10" s="119">
        <v>17.355925422843562</v>
      </c>
      <c r="AA10" s="119">
        <v>14.22420705578984</v>
      </c>
      <c r="AB10" s="119">
        <v>14.801222020755434</v>
      </c>
      <c r="AC10" s="119">
        <v>22.592028853302796</v>
      </c>
      <c r="AD10" s="119">
        <v>25.153274233242943</v>
      </c>
      <c r="AE10" s="119">
        <v>25.067730640027627</v>
      </c>
      <c r="AF10" s="119">
        <v>23.573190992778922</v>
      </c>
      <c r="AG10" s="119">
        <v>36.84440421118191</v>
      </c>
      <c r="AH10" s="119">
        <v>31.35860708442835</v>
      </c>
      <c r="AI10" s="119">
        <v>37.997918383986018</v>
      </c>
      <c r="AJ10" s="120">
        <v>55.356592039116315</v>
      </c>
    </row>
    <row r="11" spans="2:36" ht="12" customHeight="1">
      <c r="B11" s="171" t="s">
        <v>446</v>
      </c>
      <c r="T11" s="171" t="s">
        <v>446</v>
      </c>
    </row>
    <row r="35" spans="2:36" ht="12" customHeight="1">
      <c r="B35" s="174"/>
      <c r="C35" s="175" t="s">
        <v>288</v>
      </c>
      <c r="D35" s="174"/>
      <c r="E35" s="174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T35" s="174"/>
      <c r="U35" s="175" t="s">
        <v>289</v>
      </c>
      <c r="V35" s="174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</row>
    <row r="36" spans="2:36" ht="12" customHeight="1">
      <c r="B36" s="168"/>
      <c r="C36" s="169">
        <v>2006</v>
      </c>
      <c r="D36" s="169">
        <v>2007</v>
      </c>
      <c r="E36" s="169">
        <v>2008</v>
      </c>
      <c r="F36" s="169">
        <v>2009</v>
      </c>
      <c r="G36" s="169">
        <v>2010</v>
      </c>
      <c r="H36" s="169">
        <v>2011</v>
      </c>
      <c r="I36" s="169">
        <v>2012</v>
      </c>
      <c r="J36" s="169">
        <v>2013</v>
      </c>
      <c r="K36" s="169">
        <v>2014</v>
      </c>
      <c r="L36" s="169">
        <v>2015</v>
      </c>
      <c r="M36" s="169">
        <v>2016</v>
      </c>
      <c r="N36" s="169">
        <v>2017</v>
      </c>
      <c r="O36" s="169">
        <v>2018</v>
      </c>
      <c r="P36" s="169">
        <v>2019</v>
      </c>
      <c r="Q36" s="169">
        <v>2020</v>
      </c>
      <c r="R36" s="176">
        <v>2021</v>
      </c>
      <c r="T36" s="168"/>
      <c r="U36" s="169">
        <v>2006</v>
      </c>
      <c r="V36" s="169">
        <v>2007</v>
      </c>
      <c r="W36" s="169">
        <v>2008</v>
      </c>
      <c r="X36" s="169">
        <v>2009</v>
      </c>
      <c r="Y36" s="169">
        <v>2010</v>
      </c>
      <c r="Z36" s="169">
        <v>2011</v>
      </c>
      <c r="AA36" s="169">
        <v>2012</v>
      </c>
      <c r="AB36" s="169">
        <v>2013</v>
      </c>
      <c r="AC36" s="169">
        <v>2014</v>
      </c>
      <c r="AD36" s="169">
        <v>2015</v>
      </c>
      <c r="AE36" s="169">
        <v>2016</v>
      </c>
      <c r="AF36" s="169">
        <v>2017</v>
      </c>
      <c r="AG36" s="169">
        <v>2018</v>
      </c>
      <c r="AH36" s="169">
        <v>2019</v>
      </c>
      <c r="AI36" s="169">
        <v>2020</v>
      </c>
      <c r="AJ36" s="176">
        <v>2021</v>
      </c>
    </row>
    <row r="37" spans="2:36" ht="12" customHeight="1">
      <c r="B37" s="207" t="s">
        <v>290</v>
      </c>
      <c r="C37" s="29">
        <v>2.1</v>
      </c>
      <c r="D37" s="30">
        <v>2.0700000000000003</v>
      </c>
      <c r="E37" s="30">
        <v>1.5</v>
      </c>
      <c r="F37" s="30">
        <v>1.46875</v>
      </c>
      <c r="G37" s="30">
        <v>1.31725</v>
      </c>
      <c r="H37" s="30">
        <v>1.2</v>
      </c>
      <c r="I37" s="30">
        <v>1.1499999999999999</v>
      </c>
      <c r="J37" s="30">
        <v>1.4254169999999999</v>
      </c>
      <c r="K37" s="30">
        <v>1.4</v>
      </c>
      <c r="L37" s="30">
        <v>1.3453919999999999</v>
      </c>
      <c r="M37" s="30">
        <v>1.302</v>
      </c>
      <c r="N37" s="30">
        <v>1.2845299999999999</v>
      </c>
      <c r="O37" s="30">
        <v>1.4219949999999999</v>
      </c>
      <c r="P37" s="30">
        <v>1.45</v>
      </c>
      <c r="Q37" s="30">
        <v>1.5000227499999998</v>
      </c>
      <c r="R37" s="31">
        <v>2</v>
      </c>
      <c r="T37" s="207" t="s">
        <v>290</v>
      </c>
      <c r="U37" s="29">
        <v>1.47</v>
      </c>
      <c r="V37" s="30">
        <v>1</v>
      </c>
      <c r="W37" s="30">
        <v>1</v>
      </c>
      <c r="X37" s="30">
        <v>1</v>
      </c>
      <c r="Y37" s="30">
        <v>1</v>
      </c>
      <c r="Z37" s="30">
        <v>1.1962489999999999</v>
      </c>
      <c r="AA37" s="30">
        <v>1.2070000000000001</v>
      </c>
      <c r="AB37" s="30">
        <v>1.4</v>
      </c>
      <c r="AC37" s="30">
        <v>1.6803119999999998</v>
      </c>
      <c r="AD37" s="30">
        <v>2</v>
      </c>
      <c r="AE37" s="30">
        <v>2.5</v>
      </c>
      <c r="AF37" s="30">
        <v>2.8</v>
      </c>
      <c r="AG37" s="30">
        <v>3</v>
      </c>
      <c r="AH37" s="30">
        <v>3.5</v>
      </c>
      <c r="AI37" s="30">
        <v>4</v>
      </c>
      <c r="AJ37" s="31">
        <v>4.4748492500000001</v>
      </c>
    </row>
    <row r="38" spans="2:36" ht="12" customHeight="1">
      <c r="B38" s="207" t="s">
        <v>291</v>
      </c>
      <c r="C38" s="50">
        <v>0.89500000000000002</v>
      </c>
      <c r="D38" s="4">
        <v>1</v>
      </c>
      <c r="E38" s="4">
        <v>0.68518649999999992</v>
      </c>
      <c r="F38" s="4">
        <v>0.55525000000000002</v>
      </c>
      <c r="G38" s="4">
        <v>0.5</v>
      </c>
      <c r="H38" s="4">
        <v>0.5</v>
      </c>
      <c r="I38" s="4">
        <v>0.47555999999999998</v>
      </c>
      <c r="J38" s="4">
        <v>0.50449949999999999</v>
      </c>
      <c r="K38" s="4">
        <v>0.5</v>
      </c>
      <c r="L38" s="4">
        <v>0.5</v>
      </c>
      <c r="M38" s="4">
        <v>0.45</v>
      </c>
      <c r="N38" s="4">
        <v>0.49431000000000003</v>
      </c>
      <c r="O38" s="4">
        <v>0.5</v>
      </c>
      <c r="P38" s="4">
        <v>0.5</v>
      </c>
      <c r="Q38" s="4">
        <v>0.55000000000000004</v>
      </c>
      <c r="R38" s="51">
        <v>0.62438349999999998</v>
      </c>
      <c r="T38" s="207" t="s">
        <v>291</v>
      </c>
      <c r="U38" s="50">
        <v>0.7</v>
      </c>
      <c r="V38" s="4">
        <v>0.5</v>
      </c>
      <c r="W38" s="4">
        <v>0.5</v>
      </c>
      <c r="X38" s="4">
        <v>0.4</v>
      </c>
      <c r="Y38" s="4">
        <v>0.47499999999999998</v>
      </c>
      <c r="Z38" s="4">
        <v>0.5</v>
      </c>
      <c r="AA38" s="4">
        <v>0.52543399999999996</v>
      </c>
      <c r="AB38" s="4">
        <v>0.58875</v>
      </c>
      <c r="AC38" s="4">
        <v>0.75</v>
      </c>
      <c r="AD38" s="4">
        <v>1</v>
      </c>
      <c r="AE38" s="4">
        <v>1.345</v>
      </c>
      <c r="AF38" s="4">
        <v>1.5</v>
      </c>
      <c r="AG38" s="4">
        <v>1.8</v>
      </c>
      <c r="AH38" s="4">
        <v>2</v>
      </c>
      <c r="AI38" s="4">
        <v>2.1</v>
      </c>
      <c r="AJ38" s="51">
        <v>2.6</v>
      </c>
    </row>
    <row r="39" spans="2:36" ht="12" customHeight="1">
      <c r="B39" s="207" t="s">
        <v>292</v>
      </c>
      <c r="C39" s="67">
        <v>1.5452802865517241</v>
      </c>
      <c r="D39" s="5">
        <v>1.641404943427518</v>
      </c>
      <c r="E39" s="5">
        <v>1.4220538437113828</v>
      </c>
      <c r="F39" s="5">
        <v>1.2832436706475634</v>
      </c>
      <c r="G39" s="5">
        <v>1.1136547024973704</v>
      </c>
      <c r="H39" s="5">
        <v>1.1163471818758754</v>
      </c>
      <c r="I39" s="5">
        <v>1.1014887274496992</v>
      </c>
      <c r="J39" s="5">
        <v>1.3251048122180096</v>
      </c>
      <c r="K39" s="5">
        <v>1.2994809527703342</v>
      </c>
      <c r="L39" s="5">
        <v>1.2136191408669195</v>
      </c>
      <c r="M39" s="5">
        <v>1.2166984183564047</v>
      </c>
      <c r="N39" s="5">
        <v>1.2038649176369118</v>
      </c>
      <c r="O39" s="5">
        <v>1.3848578256827053</v>
      </c>
      <c r="P39" s="5">
        <v>1.3940745783747552</v>
      </c>
      <c r="Q39" s="5">
        <v>1.5224607590561237</v>
      </c>
      <c r="R39" s="121">
        <v>1.6628318624678877</v>
      </c>
      <c r="T39" s="207" t="s">
        <v>292</v>
      </c>
      <c r="U39" s="67">
        <v>1.26600453867347</v>
      </c>
      <c r="V39" s="5">
        <v>0.90698990525203216</v>
      </c>
      <c r="W39" s="5">
        <v>0.9081581838945687</v>
      </c>
      <c r="X39" s="5">
        <v>0.88469490580332411</v>
      </c>
      <c r="Y39" s="5">
        <v>0.77383587884402105</v>
      </c>
      <c r="Z39" s="5">
        <v>1.0738771801162763</v>
      </c>
      <c r="AA39" s="5">
        <v>0.97900288208525632</v>
      </c>
      <c r="AB39" s="5">
        <v>0.98883580355043943</v>
      </c>
      <c r="AC39" s="5">
        <v>1.2169116985994211</v>
      </c>
      <c r="AD39" s="5">
        <v>1.5229248223710445</v>
      </c>
      <c r="AE39" s="5">
        <v>1.9213695403362734</v>
      </c>
      <c r="AF39" s="5">
        <v>2.1474128592772455</v>
      </c>
      <c r="AG39" s="5">
        <v>2.9773152429988197</v>
      </c>
      <c r="AH39" s="5">
        <v>2.7182301416516688</v>
      </c>
      <c r="AI39" s="5">
        <v>3.0045234623268549</v>
      </c>
      <c r="AJ39" s="121">
        <v>3.6564278830275212</v>
      </c>
    </row>
    <row r="40" spans="2:36" ht="12" customHeight="1">
      <c r="B40" s="207" t="s">
        <v>293</v>
      </c>
      <c r="C40" s="50">
        <v>0.35</v>
      </c>
      <c r="D40" s="4">
        <v>0.32330999999999999</v>
      </c>
      <c r="E40" s="4">
        <v>0.28874999999999995</v>
      </c>
      <c r="F40" s="4">
        <v>0.2</v>
      </c>
      <c r="G40" s="4">
        <v>0.18</v>
      </c>
      <c r="H40" s="4">
        <v>0.16365999675000001</v>
      </c>
      <c r="I40" s="4">
        <v>0.15</v>
      </c>
      <c r="J40" s="4">
        <v>0.15</v>
      </c>
      <c r="K40" s="4">
        <v>0.15</v>
      </c>
      <c r="L40" s="4">
        <v>0.15</v>
      </c>
      <c r="M40" s="4">
        <v>0.125</v>
      </c>
      <c r="N40" s="4">
        <v>0.12937725</v>
      </c>
      <c r="O40" s="4">
        <v>0.15</v>
      </c>
      <c r="P40" s="4">
        <v>0.15</v>
      </c>
      <c r="Q40" s="4">
        <v>0.15609924999999999</v>
      </c>
      <c r="R40" s="51">
        <v>0.19361324999999999</v>
      </c>
      <c r="T40" s="207" t="s">
        <v>293</v>
      </c>
      <c r="U40" s="50">
        <v>0.25</v>
      </c>
      <c r="V40" s="4">
        <v>0.17100000000000001</v>
      </c>
      <c r="W40" s="4">
        <v>0.19570000000000001</v>
      </c>
      <c r="X40" s="4">
        <v>0.1</v>
      </c>
      <c r="Y40" s="4">
        <v>0.15</v>
      </c>
      <c r="Z40" s="4">
        <v>0.15</v>
      </c>
      <c r="AA40" s="4">
        <v>0.15</v>
      </c>
      <c r="AB40" s="4">
        <v>0.2</v>
      </c>
      <c r="AC40" s="4">
        <v>0.25</v>
      </c>
      <c r="AD40" s="4">
        <v>0.4</v>
      </c>
      <c r="AE40" s="4">
        <v>0.5</v>
      </c>
      <c r="AF40" s="4">
        <v>0.61731249999999993</v>
      </c>
      <c r="AG40" s="4">
        <v>0.77592125000000001</v>
      </c>
      <c r="AH40" s="4">
        <v>0.95</v>
      </c>
      <c r="AI40" s="4">
        <v>1</v>
      </c>
      <c r="AJ40" s="51">
        <v>1.5</v>
      </c>
    </row>
    <row r="41" spans="2:36" ht="12" customHeight="1">
      <c r="B41" s="207" t="s">
        <v>182</v>
      </c>
      <c r="C41" s="36">
        <v>232</v>
      </c>
      <c r="D41" s="37">
        <v>407</v>
      </c>
      <c r="E41" s="37">
        <v>492</v>
      </c>
      <c r="F41" s="37">
        <v>698</v>
      </c>
      <c r="G41" s="37">
        <v>951</v>
      </c>
      <c r="H41" s="37">
        <v>1144</v>
      </c>
      <c r="I41" s="37">
        <v>1332</v>
      </c>
      <c r="J41" s="37">
        <v>1688</v>
      </c>
      <c r="K41" s="37">
        <v>2029</v>
      </c>
      <c r="L41" s="37">
        <v>2645</v>
      </c>
      <c r="M41" s="37">
        <v>2225</v>
      </c>
      <c r="N41" s="37">
        <v>2308</v>
      </c>
      <c r="O41" s="37">
        <v>1995</v>
      </c>
      <c r="P41" s="37">
        <v>2036</v>
      </c>
      <c r="Q41" s="37">
        <v>1942</v>
      </c>
      <c r="R41" s="38">
        <v>654</v>
      </c>
      <c r="T41" s="207" t="s">
        <v>182</v>
      </c>
      <c r="U41" s="36">
        <v>147</v>
      </c>
      <c r="V41" s="37">
        <v>246</v>
      </c>
      <c r="W41" s="37">
        <v>313</v>
      </c>
      <c r="X41" s="37">
        <v>361</v>
      </c>
      <c r="Y41" s="37">
        <v>577</v>
      </c>
      <c r="Z41" s="37">
        <v>1032</v>
      </c>
      <c r="AA41" s="37">
        <v>1689</v>
      </c>
      <c r="AB41" s="37">
        <v>2280</v>
      </c>
      <c r="AC41" s="37">
        <v>2419</v>
      </c>
      <c r="AD41" s="37">
        <v>2307</v>
      </c>
      <c r="AE41" s="37">
        <v>2153</v>
      </c>
      <c r="AF41" s="37">
        <v>2395</v>
      </c>
      <c r="AG41" s="37">
        <v>2534</v>
      </c>
      <c r="AH41" s="37">
        <v>2733</v>
      </c>
      <c r="AI41" s="37">
        <v>2521</v>
      </c>
      <c r="AJ41" s="38">
        <v>436</v>
      </c>
    </row>
    <row r="42" spans="2:36" ht="12" customHeight="1">
      <c r="B42" s="171" t="s">
        <v>446</v>
      </c>
      <c r="T42" s="171" t="s">
        <v>446</v>
      </c>
    </row>
    <row r="43" spans="2:36" s="208" customFormat="1" ht="12" customHeight="1"/>
    <row r="44" spans="2:36" s="208" customFormat="1" ht="12" customHeight="1"/>
    <row r="45" spans="2:36" s="208" customFormat="1" ht="12" customHeight="1"/>
    <row r="46" spans="2:36" s="208" customFormat="1" ht="12" customHeight="1"/>
    <row r="47" spans="2:36" s="208" customFormat="1" ht="12" customHeight="1"/>
    <row r="67" spans="2:36" ht="12" customHeight="1">
      <c r="B67" s="174"/>
      <c r="C67" s="175" t="s">
        <v>294</v>
      </c>
      <c r="D67" s="174"/>
      <c r="E67" s="174"/>
      <c r="F67" s="174"/>
      <c r="G67" s="174"/>
      <c r="H67" s="174"/>
      <c r="I67" s="174"/>
      <c r="J67" s="174"/>
      <c r="K67" s="174"/>
      <c r="L67" s="174"/>
      <c r="M67" s="174"/>
      <c r="N67" s="174"/>
      <c r="O67" s="174"/>
      <c r="P67" s="174"/>
      <c r="T67" s="174"/>
      <c r="U67" s="175" t="s">
        <v>295</v>
      </c>
      <c r="V67" s="174"/>
      <c r="W67" s="174"/>
      <c r="X67" s="174"/>
      <c r="Y67" s="174"/>
      <c r="Z67" s="174"/>
      <c r="AA67" s="174"/>
      <c r="AB67" s="174"/>
      <c r="AC67" s="174"/>
      <c r="AD67" s="174"/>
      <c r="AE67" s="174"/>
      <c r="AF67" s="174"/>
      <c r="AG67" s="174"/>
      <c r="AH67" s="174"/>
      <c r="AI67" s="174"/>
    </row>
    <row r="68" spans="2:36" ht="12" customHeight="1">
      <c r="B68" s="168"/>
      <c r="C68" s="169">
        <v>2006</v>
      </c>
      <c r="D68" s="169">
        <v>2007</v>
      </c>
      <c r="E68" s="169">
        <v>2008</v>
      </c>
      <c r="F68" s="169">
        <v>2009</v>
      </c>
      <c r="G68" s="169">
        <v>2010</v>
      </c>
      <c r="H68" s="169">
        <v>2011</v>
      </c>
      <c r="I68" s="169">
        <v>2012</v>
      </c>
      <c r="J68" s="169">
        <v>2013</v>
      </c>
      <c r="K68" s="169">
        <v>2014</v>
      </c>
      <c r="L68" s="169">
        <v>2015</v>
      </c>
      <c r="M68" s="169">
        <v>2016</v>
      </c>
      <c r="N68" s="169">
        <v>2017</v>
      </c>
      <c r="O68" s="169">
        <v>2018</v>
      </c>
      <c r="P68" s="169">
        <v>2019</v>
      </c>
      <c r="Q68" s="169">
        <v>2020</v>
      </c>
      <c r="R68" s="176">
        <v>2021</v>
      </c>
      <c r="T68" s="168"/>
      <c r="U68" s="169">
        <v>2006</v>
      </c>
      <c r="V68" s="169">
        <v>2007</v>
      </c>
      <c r="W68" s="169">
        <v>2008</v>
      </c>
      <c r="X68" s="169">
        <v>2009</v>
      </c>
      <c r="Y68" s="169">
        <v>2010</v>
      </c>
      <c r="Z68" s="169">
        <v>2011</v>
      </c>
      <c r="AA68" s="169">
        <v>2012</v>
      </c>
      <c r="AB68" s="169">
        <v>2013</v>
      </c>
      <c r="AC68" s="169">
        <v>2014</v>
      </c>
      <c r="AD68" s="169">
        <v>2015</v>
      </c>
      <c r="AE68" s="169">
        <v>2016</v>
      </c>
      <c r="AF68" s="169">
        <v>2017</v>
      </c>
      <c r="AG68" s="169">
        <v>2018</v>
      </c>
      <c r="AH68" s="169">
        <v>2019</v>
      </c>
      <c r="AI68" s="169">
        <v>2020</v>
      </c>
      <c r="AJ68" s="176">
        <v>2021</v>
      </c>
    </row>
    <row r="69" spans="2:36" ht="12" customHeight="1">
      <c r="B69" s="207" t="s">
        <v>290</v>
      </c>
      <c r="C69" s="29">
        <v>9.1240827499999995</v>
      </c>
      <c r="D69" s="30">
        <v>8.6454682500000004</v>
      </c>
      <c r="E69" s="30">
        <v>8.2775492499999999</v>
      </c>
      <c r="F69" s="30">
        <v>6.8</v>
      </c>
      <c r="G69" s="30">
        <v>6.0124395000000002</v>
      </c>
      <c r="H69" s="30">
        <v>6.8640045000000001</v>
      </c>
      <c r="I69" s="30">
        <v>6.5359217745000002</v>
      </c>
      <c r="J69" s="30">
        <v>7.2517667499999998</v>
      </c>
      <c r="K69" s="30">
        <v>8.7504969999999993</v>
      </c>
      <c r="L69" s="30">
        <v>10</v>
      </c>
      <c r="M69" s="30">
        <v>10</v>
      </c>
      <c r="N69" s="30">
        <v>11</v>
      </c>
      <c r="O69" s="30">
        <v>13.5</v>
      </c>
      <c r="P69" s="30">
        <v>14.939323250000001</v>
      </c>
      <c r="Q69" s="30">
        <v>16</v>
      </c>
      <c r="R69" s="31">
        <v>19.99999875</v>
      </c>
      <c r="T69" s="207" t="s">
        <v>290</v>
      </c>
      <c r="U69" s="29">
        <v>16.911990500000002</v>
      </c>
      <c r="V69" s="30">
        <v>18.465907999999999</v>
      </c>
      <c r="W69" s="30">
        <v>17.467839249999997</v>
      </c>
      <c r="X69" s="30">
        <v>13</v>
      </c>
      <c r="Y69" s="30">
        <v>15</v>
      </c>
      <c r="Z69" s="30">
        <v>16.920135999999999</v>
      </c>
      <c r="AA69" s="30">
        <v>17.213474999999999</v>
      </c>
      <c r="AB69" s="30">
        <v>17</v>
      </c>
      <c r="AC69" s="30">
        <v>24</v>
      </c>
      <c r="AD69" s="30">
        <v>25</v>
      </c>
      <c r="AE69" s="30">
        <v>23</v>
      </c>
      <c r="AF69" s="30">
        <v>24.999993</v>
      </c>
      <c r="AG69" s="30">
        <v>29.733443999999999</v>
      </c>
      <c r="AH69" s="30">
        <v>28.8</v>
      </c>
      <c r="AI69" s="30">
        <v>34.99999425</v>
      </c>
      <c r="AJ69" s="31">
        <v>50.099465000000002</v>
      </c>
    </row>
    <row r="70" spans="2:36" ht="12" customHeight="1">
      <c r="B70" s="207" t="s">
        <v>291</v>
      </c>
      <c r="C70" s="50">
        <v>4.5150005000000002</v>
      </c>
      <c r="D70" s="4">
        <v>4</v>
      </c>
      <c r="E70" s="4">
        <v>3.7023885000000001</v>
      </c>
      <c r="F70" s="4">
        <v>3</v>
      </c>
      <c r="G70" s="4">
        <v>2.5813429999999999</v>
      </c>
      <c r="H70" s="4">
        <v>2.6571350000000002</v>
      </c>
      <c r="I70" s="4">
        <v>2.7696675000000002</v>
      </c>
      <c r="J70" s="4">
        <v>3</v>
      </c>
      <c r="K70" s="4">
        <v>3.4919634999999998</v>
      </c>
      <c r="L70" s="4">
        <v>4</v>
      </c>
      <c r="M70" s="4">
        <v>4.4374994999999995</v>
      </c>
      <c r="N70" s="4">
        <v>5</v>
      </c>
      <c r="O70" s="4">
        <v>6</v>
      </c>
      <c r="P70" s="4">
        <v>6</v>
      </c>
      <c r="Q70" s="4">
        <v>6.5</v>
      </c>
      <c r="R70" s="51">
        <v>7.5</v>
      </c>
      <c r="T70" s="207" t="s">
        <v>291</v>
      </c>
      <c r="U70" s="50">
        <v>8.75</v>
      </c>
      <c r="V70" s="4">
        <v>9.4767499999999991</v>
      </c>
      <c r="W70" s="4">
        <v>7.9999960000000003</v>
      </c>
      <c r="X70" s="4">
        <v>6</v>
      </c>
      <c r="Y70" s="4">
        <v>6</v>
      </c>
      <c r="Z70" s="4">
        <v>7.2</v>
      </c>
      <c r="AA70" s="4">
        <v>6.9732620000000001</v>
      </c>
      <c r="AB70" s="4">
        <v>6.4863654999999998</v>
      </c>
      <c r="AC70" s="4">
        <v>8.0537170000000007</v>
      </c>
      <c r="AD70" s="4">
        <v>8.4250000000000007</v>
      </c>
      <c r="AE70" s="4">
        <v>8.1499989999999993</v>
      </c>
      <c r="AF70" s="4">
        <v>8.5</v>
      </c>
      <c r="AG70" s="4">
        <v>10</v>
      </c>
      <c r="AH70" s="4">
        <v>10</v>
      </c>
      <c r="AI70" s="4">
        <v>10</v>
      </c>
      <c r="AJ70" s="51">
        <v>14</v>
      </c>
    </row>
    <row r="71" spans="2:36" ht="12" customHeight="1">
      <c r="B71" s="207" t="s">
        <v>292</v>
      </c>
      <c r="C71" s="67">
        <v>7.7382667028038812</v>
      </c>
      <c r="D71" s="5">
        <v>7.2619475391214063</v>
      </c>
      <c r="E71" s="5">
        <v>6.8829297837297529</v>
      </c>
      <c r="F71" s="5">
        <v>5.5199118353525662</v>
      </c>
      <c r="G71" s="5">
        <v>5.5390200303005619</v>
      </c>
      <c r="H71" s="5">
        <v>6.1030364517608851</v>
      </c>
      <c r="I71" s="5">
        <v>5.8490223621442041</v>
      </c>
      <c r="J71" s="5">
        <v>6.4320535854696059</v>
      </c>
      <c r="K71" s="5">
        <v>7.6215979579929085</v>
      </c>
      <c r="L71" s="5">
        <v>9.1849778520694212</v>
      </c>
      <c r="M71" s="5">
        <v>9.5726862601273606</v>
      </c>
      <c r="N71" s="5">
        <v>10.484474972882262</v>
      </c>
      <c r="O71" s="5">
        <v>14.240061801765751</v>
      </c>
      <c r="P71" s="5">
        <v>15.124747450481005</v>
      </c>
      <c r="Q71" s="5">
        <v>15.841676256575004</v>
      </c>
      <c r="R71" s="121">
        <v>20.382384046201413</v>
      </c>
      <c r="T71" s="207" t="s">
        <v>292</v>
      </c>
      <c r="U71" s="67">
        <v>14.602589486587139</v>
      </c>
      <c r="V71" s="5">
        <v>16.06396386150001</v>
      </c>
      <c r="W71" s="5">
        <v>13.855891580988926</v>
      </c>
      <c r="X71" s="5">
        <v>11.731719593220653</v>
      </c>
      <c r="Y71" s="5">
        <v>12.633503010473239</v>
      </c>
      <c r="Z71" s="5">
        <v>17.355925422843562</v>
      </c>
      <c r="AA71" s="5">
        <v>14.22420705578984</v>
      </c>
      <c r="AB71" s="5">
        <v>14.801222020755434</v>
      </c>
      <c r="AC71" s="5">
        <v>22.592028853302796</v>
      </c>
      <c r="AD71" s="5">
        <v>25.153274233242943</v>
      </c>
      <c r="AE71" s="5">
        <v>25.067730640027627</v>
      </c>
      <c r="AF71" s="5">
        <v>23.573190992778922</v>
      </c>
      <c r="AG71" s="5">
        <v>36.84440421118191</v>
      </c>
      <c r="AH71" s="5">
        <v>31.35860708442835</v>
      </c>
      <c r="AI71" s="5">
        <v>37.997918383986018</v>
      </c>
      <c r="AJ71" s="121">
        <v>55.356592039116315</v>
      </c>
    </row>
    <row r="72" spans="2:36" ht="12" customHeight="1">
      <c r="B72" s="207" t="s">
        <v>293</v>
      </c>
      <c r="C72" s="50">
        <v>1.7075002500000001</v>
      </c>
      <c r="D72" s="4">
        <v>1.50000025</v>
      </c>
      <c r="E72" s="4">
        <v>1.34987875</v>
      </c>
      <c r="F72" s="4">
        <v>1.0249999999999999</v>
      </c>
      <c r="G72" s="4">
        <v>1</v>
      </c>
      <c r="H72" s="4">
        <v>1</v>
      </c>
      <c r="I72" s="4">
        <v>1</v>
      </c>
      <c r="J72" s="4">
        <v>1</v>
      </c>
      <c r="K72" s="4">
        <v>1.2</v>
      </c>
      <c r="L72" s="4">
        <v>1.25</v>
      </c>
      <c r="M72" s="4">
        <v>1.4986611802500001</v>
      </c>
      <c r="N72" s="4">
        <v>1.55</v>
      </c>
      <c r="O72" s="4">
        <v>1.75</v>
      </c>
      <c r="P72" s="4">
        <v>1.5</v>
      </c>
      <c r="Q72" s="4">
        <v>1.7554920000000001</v>
      </c>
      <c r="R72" s="51">
        <v>2.2276054999999997</v>
      </c>
      <c r="T72" s="207" t="s">
        <v>293</v>
      </c>
      <c r="U72" s="50">
        <v>3.569153</v>
      </c>
      <c r="V72" s="4">
        <v>3.8</v>
      </c>
      <c r="W72" s="4">
        <v>3</v>
      </c>
      <c r="X72" s="4">
        <v>2.19</v>
      </c>
      <c r="Y72" s="4">
        <v>2.1</v>
      </c>
      <c r="Z72" s="4">
        <v>2.4</v>
      </c>
      <c r="AA72" s="4">
        <v>2.4215399999999998</v>
      </c>
      <c r="AB72" s="4">
        <v>2.1</v>
      </c>
      <c r="AC72" s="4">
        <v>2.75</v>
      </c>
      <c r="AD72" s="4">
        <v>2.6537500000000001</v>
      </c>
      <c r="AE72" s="4">
        <v>2.5555599999999998</v>
      </c>
      <c r="AF72" s="4">
        <v>2.7424952499999997</v>
      </c>
      <c r="AG72" s="4">
        <v>3</v>
      </c>
      <c r="AH72" s="4">
        <v>2.7243237499999999</v>
      </c>
      <c r="AI72" s="4">
        <v>3</v>
      </c>
      <c r="AJ72" s="51">
        <v>3.25</v>
      </c>
    </row>
    <row r="73" spans="2:36" ht="12" customHeight="1">
      <c r="B73" s="207" t="s">
        <v>182</v>
      </c>
      <c r="C73" s="36">
        <v>1652</v>
      </c>
      <c r="D73" s="37">
        <v>2010</v>
      </c>
      <c r="E73" s="37">
        <v>2172</v>
      </c>
      <c r="F73" s="37">
        <v>1733</v>
      </c>
      <c r="G73" s="37">
        <v>1983</v>
      </c>
      <c r="H73" s="37">
        <v>2296</v>
      </c>
      <c r="I73" s="37">
        <v>2372</v>
      </c>
      <c r="J73" s="37">
        <v>2564</v>
      </c>
      <c r="K73" s="37">
        <v>2818</v>
      </c>
      <c r="L73" s="37">
        <v>2909</v>
      </c>
      <c r="M73" s="37">
        <v>2654</v>
      </c>
      <c r="N73" s="37">
        <v>2922</v>
      </c>
      <c r="O73" s="37">
        <v>3035</v>
      </c>
      <c r="P73" s="37">
        <v>3112</v>
      </c>
      <c r="Q73" s="37">
        <v>2779</v>
      </c>
      <c r="R73" s="38">
        <v>710</v>
      </c>
      <c r="T73" s="207" t="s">
        <v>182</v>
      </c>
      <c r="U73" s="36">
        <v>1119</v>
      </c>
      <c r="V73" s="37">
        <v>1408</v>
      </c>
      <c r="W73" s="37">
        <v>1536</v>
      </c>
      <c r="X73" s="37">
        <v>1423</v>
      </c>
      <c r="Y73" s="37">
        <v>1532</v>
      </c>
      <c r="Z73" s="37">
        <v>1662</v>
      </c>
      <c r="AA73" s="37">
        <v>1732</v>
      </c>
      <c r="AB73" s="37">
        <v>1844</v>
      </c>
      <c r="AC73" s="37">
        <v>2061</v>
      </c>
      <c r="AD73" s="37">
        <v>2054</v>
      </c>
      <c r="AE73" s="37">
        <v>1951</v>
      </c>
      <c r="AF73" s="37">
        <v>2090</v>
      </c>
      <c r="AG73" s="37">
        <v>2441</v>
      </c>
      <c r="AH73" s="37">
        <v>2652</v>
      </c>
      <c r="AI73" s="37">
        <v>2932</v>
      </c>
      <c r="AJ73" s="38">
        <v>937</v>
      </c>
    </row>
    <row r="74" spans="2:36" ht="12" customHeight="1">
      <c r="B74" s="171" t="s">
        <v>446</v>
      </c>
      <c r="T74" s="171" t="s">
        <v>446</v>
      </c>
    </row>
    <row r="76" spans="2:36" s="208" customFormat="1" ht="12" customHeight="1"/>
    <row r="77" spans="2:36" s="208" customFormat="1" ht="12" customHeight="1"/>
    <row r="78" spans="2:36" s="208" customFormat="1" ht="12" customHeight="1"/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49008-3B86-4F03-B799-50A713510BDD}">
  <sheetPr codeName="Sheet34">
    <tabColor theme="3"/>
  </sheetPr>
  <dimension ref="B5:AJ78"/>
  <sheetViews>
    <sheetView showGridLines="0" zoomScaleNormal="100" workbookViewId="0"/>
  </sheetViews>
  <sheetFormatPr defaultColWidth="10.77734375" defaultRowHeight="12" customHeight="1"/>
  <cols>
    <col min="1" max="1" width="3.77734375" style="185" customWidth="1"/>
    <col min="2" max="2" width="14.21875" style="185" bestFit="1" customWidth="1"/>
    <col min="3" max="19" width="7.77734375" style="185" customWidth="1"/>
    <col min="20" max="20" width="14.21875" style="185" bestFit="1" customWidth="1"/>
    <col min="21" max="34" width="7.77734375" style="185" customWidth="1"/>
    <col min="35" max="16384" width="10.77734375" style="185"/>
  </cols>
  <sheetData>
    <row r="5" spans="2:36" ht="12" customHeight="1">
      <c r="B5" s="174"/>
      <c r="C5" s="175" t="s">
        <v>296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T5" s="174"/>
      <c r="U5" s="175" t="s">
        <v>297</v>
      </c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</row>
    <row r="6" spans="2:36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176">
        <v>2021</v>
      </c>
      <c r="T6" s="168"/>
      <c r="U6" s="169">
        <v>2006</v>
      </c>
      <c r="V6" s="169">
        <v>2007</v>
      </c>
      <c r="W6" s="169">
        <v>2008</v>
      </c>
      <c r="X6" s="169">
        <v>2009</v>
      </c>
      <c r="Y6" s="169">
        <v>2010</v>
      </c>
      <c r="Z6" s="169">
        <v>2011</v>
      </c>
      <c r="AA6" s="169">
        <v>2012</v>
      </c>
      <c r="AB6" s="169">
        <v>2013</v>
      </c>
      <c r="AC6" s="169">
        <v>2014</v>
      </c>
      <c r="AD6" s="169">
        <v>2015</v>
      </c>
      <c r="AE6" s="169">
        <v>2016</v>
      </c>
      <c r="AF6" s="169">
        <v>2017</v>
      </c>
      <c r="AG6" s="169">
        <v>2018</v>
      </c>
      <c r="AH6" s="169">
        <v>2019</v>
      </c>
      <c r="AI6" s="169">
        <v>2020</v>
      </c>
      <c r="AJ6" s="176">
        <v>2021</v>
      </c>
    </row>
    <row r="7" spans="2:36" ht="12" customHeight="1">
      <c r="B7" s="169" t="s">
        <v>285</v>
      </c>
      <c r="C7" s="113">
        <v>4.3000000000000007</v>
      </c>
      <c r="D7" s="114">
        <v>4.2</v>
      </c>
      <c r="E7" s="114">
        <v>3.5</v>
      </c>
      <c r="F7" s="114">
        <v>3.7115</v>
      </c>
      <c r="G7" s="114">
        <v>4.2342789999999999</v>
      </c>
      <c r="H7" s="114">
        <v>3.75</v>
      </c>
      <c r="I7" s="114">
        <v>3.4723664999999997</v>
      </c>
      <c r="J7" s="114">
        <v>3.5</v>
      </c>
      <c r="K7" s="114">
        <v>3.5</v>
      </c>
      <c r="L7" s="114">
        <v>5</v>
      </c>
      <c r="M7" s="114">
        <v>4.2931900000000001</v>
      </c>
      <c r="N7" s="114">
        <v>4.5299965000000002</v>
      </c>
      <c r="O7" s="114">
        <v>5</v>
      </c>
      <c r="P7" s="114">
        <v>5.0915010000000001</v>
      </c>
      <c r="Q7" s="114">
        <v>5</v>
      </c>
      <c r="R7" s="115">
        <v>5</v>
      </c>
      <c r="T7" s="169" t="s">
        <v>285</v>
      </c>
      <c r="U7" s="113">
        <v>9.3326226944444457</v>
      </c>
      <c r="V7" s="114">
        <v>8.3514554614117635</v>
      </c>
      <c r="W7" s="114">
        <v>6.2595312641509446</v>
      </c>
      <c r="X7" s="114">
        <v>6.9732634155479438</v>
      </c>
      <c r="Y7" s="114">
        <v>7.0014774147849463</v>
      </c>
      <c r="Z7" s="114">
        <v>5.2686250183216776</v>
      </c>
      <c r="AA7" s="114">
        <v>5.3142541285931388</v>
      </c>
      <c r="AB7" s="114">
        <v>6.243038350314893</v>
      </c>
      <c r="AC7" s="114">
        <v>5.8226933784787249</v>
      </c>
      <c r="AD7" s="114">
        <v>8.4535362500477742</v>
      </c>
      <c r="AE7" s="114">
        <v>11.476056011795922</v>
      </c>
      <c r="AF7" s="114">
        <v>9.0298770769230732</v>
      </c>
      <c r="AG7" s="114">
        <v>9.3550803843977963</v>
      </c>
      <c r="AH7" s="114">
        <v>12.778518608319999</v>
      </c>
      <c r="AI7" s="114">
        <v>8.8549757643518543</v>
      </c>
      <c r="AJ7" s="115">
        <v>18.495697892086955</v>
      </c>
    </row>
    <row r="8" spans="2:36" ht="12" customHeight="1">
      <c r="B8" s="169" t="s">
        <v>286</v>
      </c>
      <c r="C8" s="67">
        <v>3.771055</v>
      </c>
      <c r="D8" s="5">
        <v>2.0468470000000001</v>
      </c>
      <c r="E8" s="5">
        <v>3.731894</v>
      </c>
      <c r="F8" s="5">
        <v>2.7445124999999999</v>
      </c>
      <c r="G8" s="5">
        <v>3.2612505000000001</v>
      </c>
      <c r="H8" s="5">
        <v>3.6240294999999998</v>
      </c>
      <c r="I8" s="5">
        <v>3.9996</v>
      </c>
      <c r="J8" s="5">
        <v>4.4777139999999997</v>
      </c>
      <c r="K8" s="5">
        <v>4.75</v>
      </c>
      <c r="L8" s="5">
        <v>5</v>
      </c>
      <c r="M8" s="5">
        <v>5.25</v>
      </c>
      <c r="N8" s="5">
        <v>6</v>
      </c>
      <c r="O8" s="5">
        <v>6.5</v>
      </c>
      <c r="P8" s="5">
        <v>7.2706225</v>
      </c>
      <c r="Q8" s="5">
        <v>7</v>
      </c>
      <c r="R8" s="121">
        <v>7</v>
      </c>
      <c r="T8" s="169" t="s">
        <v>286</v>
      </c>
      <c r="U8" s="67">
        <v>3.6986195000000004</v>
      </c>
      <c r="V8" s="5">
        <v>3.2720275555555562</v>
      </c>
      <c r="W8" s="5">
        <v>4.1252694557857144</v>
      </c>
      <c r="X8" s="5">
        <v>3.5325426274516136</v>
      </c>
      <c r="Y8" s="5">
        <v>4.4825534230909092</v>
      </c>
      <c r="Z8" s="5">
        <v>5.5902330896940287</v>
      </c>
      <c r="AA8" s="5">
        <v>4.8955016164015621</v>
      </c>
      <c r="AB8" s="5">
        <v>5.3646525452429499</v>
      </c>
      <c r="AC8" s="5">
        <v>5.8961286486714899</v>
      </c>
      <c r="AD8" s="5">
        <v>6.8690453557527835</v>
      </c>
      <c r="AE8" s="5">
        <v>6.9752733416920485</v>
      </c>
      <c r="AF8" s="5">
        <v>7.5862157082363817</v>
      </c>
      <c r="AG8" s="5">
        <v>8.3698478877890299</v>
      </c>
      <c r="AH8" s="5">
        <v>9.3162541229630662</v>
      </c>
      <c r="AI8" s="5">
        <v>9.5878693899999892</v>
      </c>
      <c r="AJ8" s="121">
        <v>10.082677122448986</v>
      </c>
    </row>
    <row r="9" spans="2:36" ht="12" customHeight="1">
      <c r="B9" s="169" t="s">
        <v>52</v>
      </c>
      <c r="C9" s="50">
        <v>9.9761495</v>
      </c>
      <c r="D9" s="4">
        <v>9.8335000000000008</v>
      </c>
      <c r="E9" s="4">
        <v>9.9287785</v>
      </c>
      <c r="F9" s="4">
        <v>8.1271869999999993</v>
      </c>
      <c r="G9" s="4">
        <v>8.2941920000000007</v>
      </c>
      <c r="H9" s="4">
        <v>9.3454309999999996</v>
      </c>
      <c r="I9" s="4">
        <v>10</v>
      </c>
      <c r="J9" s="4">
        <v>11.512049999999999</v>
      </c>
      <c r="K9" s="4">
        <v>14</v>
      </c>
      <c r="L9" s="4">
        <v>15.392386</v>
      </c>
      <c r="M9" s="4">
        <v>16.573214</v>
      </c>
      <c r="N9" s="4">
        <v>17.999998000000001</v>
      </c>
      <c r="O9" s="4">
        <v>22.499998999999999</v>
      </c>
      <c r="P9" s="4">
        <v>26.750001000000001</v>
      </c>
      <c r="Q9" s="4">
        <v>30</v>
      </c>
      <c r="R9" s="51">
        <v>42.000000999999997</v>
      </c>
      <c r="T9" s="169" t="s">
        <v>52</v>
      </c>
      <c r="U9" s="50">
        <v>17.230444422428867</v>
      </c>
      <c r="V9" s="4">
        <v>17.634224438404605</v>
      </c>
      <c r="W9" s="4">
        <v>19.272549226382036</v>
      </c>
      <c r="X9" s="4">
        <v>18.075399373292022</v>
      </c>
      <c r="Y9" s="4">
        <v>16.757735231419325</v>
      </c>
      <c r="Z9" s="4">
        <v>22.241199646716108</v>
      </c>
      <c r="AA9" s="4">
        <v>20.66218324222454</v>
      </c>
      <c r="AB9" s="4">
        <v>28.658808127413064</v>
      </c>
      <c r="AC9" s="4">
        <v>28.755183205299314</v>
      </c>
      <c r="AD9" s="4">
        <v>35.562563114804057</v>
      </c>
      <c r="AE9" s="4">
        <v>32.415010511177719</v>
      </c>
      <c r="AF9" s="4">
        <v>36.515120627747415</v>
      </c>
      <c r="AG9" s="4">
        <v>51.627288048267495</v>
      </c>
      <c r="AH9" s="4">
        <v>68.739718148187322</v>
      </c>
      <c r="AI9" s="4">
        <v>60.424741031956621</v>
      </c>
      <c r="AJ9" s="51">
        <v>109.55864467839197</v>
      </c>
    </row>
    <row r="10" spans="2:36" ht="12" customHeight="1">
      <c r="B10" s="169" t="s">
        <v>287</v>
      </c>
      <c r="C10" s="74">
        <v>36.823712499999999</v>
      </c>
      <c r="D10" s="75">
        <v>36.643409000000005</v>
      </c>
      <c r="E10" s="75">
        <v>34.027249999999995</v>
      </c>
      <c r="F10" s="75">
        <v>29.818500499999999</v>
      </c>
      <c r="G10" s="75">
        <v>31.120000999999998</v>
      </c>
      <c r="H10" s="75">
        <v>37.472892000000002</v>
      </c>
      <c r="I10" s="75">
        <v>39.783617499999998</v>
      </c>
      <c r="J10" s="75">
        <v>39.996990999999994</v>
      </c>
      <c r="K10" s="75">
        <v>46.580128999999999</v>
      </c>
      <c r="L10" s="75">
        <v>50</v>
      </c>
      <c r="M10" s="75">
        <v>43.5867395</v>
      </c>
      <c r="N10" s="75">
        <v>47</v>
      </c>
      <c r="O10" s="75">
        <v>59.999997999999998</v>
      </c>
      <c r="P10" s="75">
        <v>65</v>
      </c>
      <c r="Q10" s="75">
        <v>75</v>
      </c>
      <c r="R10" s="76">
        <v>170.00000199999999</v>
      </c>
      <c r="T10" s="169" t="s">
        <v>287</v>
      </c>
      <c r="U10" s="74">
        <v>67.461568710738604</v>
      </c>
      <c r="V10" s="75">
        <v>72.277471455220166</v>
      </c>
      <c r="W10" s="75">
        <v>88.849610429925875</v>
      </c>
      <c r="X10" s="75">
        <v>90.657837625873555</v>
      </c>
      <c r="Y10" s="75">
        <v>108.22328162011472</v>
      </c>
      <c r="Z10" s="75">
        <v>264.47330104671232</v>
      </c>
      <c r="AA10" s="75">
        <v>113.28667011152255</v>
      </c>
      <c r="AB10" s="75">
        <v>114.05108931223448</v>
      </c>
      <c r="AC10" s="75">
        <v>255.33877871899304</v>
      </c>
      <c r="AD10" s="75">
        <v>289.72974883606332</v>
      </c>
      <c r="AE10" s="75">
        <v>294.03335069234754</v>
      </c>
      <c r="AF10" s="75">
        <v>232.02901575186786</v>
      </c>
      <c r="AG10" s="75">
        <v>405.27580224168787</v>
      </c>
      <c r="AH10" s="75">
        <v>329.29229825496031</v>
      </c>
      <c r="AI10" s="75">
        <v>485.65446735602001</v>
      </c>
      <c r="AJ10" s="76">
        <v>1605.9558009059558</v>
      </c>
    </row>
    <row r="11" spans="2:36" ht="12" customHeight="1">
      <c r="B11" s="171" t="s">
        <v>446</v>
      </c>
      <c r="T11" s="171" t="s">
        <v>446</v>
      </c>
    </row>
    <row r="35" spans="2:36" ht="12" customHeight="1">
      <c r="B35" s="174"/>
      <c r="C35" s="175" t="s">
        <v>298</v>
      </c>
      <c r="D35" s="174"/>
      <c r="E35" s="174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T35" s="174"/>
      <c r="U35" s="175" t="s">
        <v>299</v>
      </c>
      <c r="V35" s="174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</row>
    <row r="36" spans="2:36" ht="12" customHeight="1">
      <c r="B36" s="168"/>
      <c r="C36" s="169">
        <v>2006</v>
      </c>
      <c r="D36" s="169">
        <v>2007</v>
      </c>
      <c r="E36" s="169">
        <v>2008</v>
      </c>
      <c r="F36" s="169">
        <v>2009</v>
      </c>
      <c r="G36" s="169">
        <v>2010</v>
      </c>
      <c r="H36" s="169">
        <v>2011</v>
      </c>
      <c r="I36" s="169">
        <v>2012</v>
      </c>
      <c r="J36" s="169">
        <v>2013</v>
      </c>
      <c r="K36" s="169">
        <v>2014</v>
      </c>
      <c r="L36" s="169">
        <v>2015</v>
      </c>
      <c r="M36" s="169">
        <v>2016</v>
      </c>
      <c r="N36" s="169">
        <v>2017</v>
      </c>
      <c r="O36" s="169">
        <v>2018</v>
      </c>
      <c r="P36" s="169">
        <v>2019</v>
      </c>
      <c r="Q36" s="169">
        <v>2020</v>
      </c>
      <c r="R36" s="176">
        <v>2021</v>
      </c>
      <c r="T36" s="168"/>
      <c r="U36" s="169">
        <v>2006</v>
      </c>
      <c r="V36" s="169">
        <v>2007</v>
      </c>
      <c r="W36" s="169">
        <v>2008</v>
      </c>
      <c r="X36" s="169">
        <v>2009</v>
      </c>
      <c r="Y36" s="169">
        <v>2010</v>
      </c>
      <c r="Z36" s="169">
        <v>2011</v>
      </c>
      <c r="AA36" s="169">
        <v>2012</v>
      </c>
      <c r="AB36" s="169">
        <v>2013</v>
      </c>
      <c r="AC36" s="169">
        <v>2014</v>
      </c>
      <c r="AD36" s="169">
        <v>2015</v>
      </c>
      <c r="AE36" s="169">
        <v>2016</v>
      </c>
      <c r="AF36" s="169">
        <v>2017</v>
      </c>
      <c r="AG36" s="169">
        <v>2018</v>
      </c>
      <c r="AH36" s="169">
        <v>2019</v>
      </c>
      <c r="AI36" s="169">
        <v>2020</v>
      </c>
      <c r="AJ36" s="176">
        <v>2021</v>
      </c>
    </row>
    <row r="37" spans="2:36" ht="12" customHeight="1">
      <c r="B37" s="207" t="s">
        <v>290</v>
      </c>
      <c r="C37" s="29">
        <v>8.5084110000000006</v>
      </c>
      <c r="D37" s="30">
        <v>9.4999995000000013</v>
      </c>
      <c r="E37" s="30">
        <v>6.4696999999999996</v>
      </c>
      <c r="F37" s="30">
        <v>9.265625</v>
      </c>
      <c r="G37" s="30">
        <v>8.5</v>
      </c>
      <c r="H37" s="30">
        <v>7.3526679999999995</v>
      </c>
      <c r="I37" s="30">
        <v>6.0743749999999999</v>
      </c>
      <c r="J37" s="30">
        <v>7.5</v>
      </c>
      <c r="K37" s="30">
        <v>6.9949997499999998</v>
      </c>
      <c r="L37" s="30">
        <v>10.882999999999999</v>
      </c>
      <c r="M37" s="30">
        <v>10.576851189999999</v>
      </c>
      <c r="N37" s="30">
        <v>9.7375000000000007</v>
      </c>
      <c r="O37" s="30">
        <v>10</v>
      </c>
      <c r="P37" s="30">
        <v>11.606249999999999</v>
      </c>
      <c r="Q37" s="30">
        <v>9.9812495000000006</v>
      </c>
      <c r="R37" s="31">
        <v>10</v>
      </c>
      <c r="T37" s="207" t="s">
        <v>290</v>
      </c>
      <c r="U37" s="29">
        <v>5.0917250000000003</v>
      </c>
      <c r="V37" s="30">
        <v>3.6901000000000002</v>
      </c>
      <c r="W37" s="30">
        <v>5.3626225000000005</v>
      </c>
      <c r="X37" s="30">
        <v>4.8816450000000007</v>
      </c>
      <c r="Y37" s="30">
        <v>4.8057712499999994</v>
      </c>
      <c r="Z37" s="30">
        <v>5.8034142500000003</v>
      </c>
      <c r="AA37" s="30">
        <v>5.9999989999999999</v>
      </c>
      <c r="AB37" s="30">
        <v>6.8853999999999997</v>
      </c>
      <c r="AC37" s="30">
        <v>7.5617242500000001</v>
      </c>
      <c r="AD37" s="30">
        <v>8.0000020000000003</v>
      </c>
      <c r="AE37" s="30">
        <v>8.5500019999999992</v>
      </c>
      <c r="AF37" s="30">
        <v>9</v>
      </c>
      <c r="AG37" s="30">
        <v>10</v>
      </c>
      <c r="AH37" s="30">
        <v>10.999999000000001</v>
      </c>
      <c r="AI37" s="30">
        <v>10.569997499999999</v>
      </c>
      <c r="AJ37" s="31">
        <v>11.849999499999999</v>
      </c>
    </row>
    <row r="38" spans="2:36" ht="12" customHeight="1">
      <c r="B38" s="207" t="s">
        <v>291</v>
      </c>
      <c r="C38" s="50">
        <v>4.3000000000000007</v>
      </c>
      <c r="D38" s="4">
        <v>4.2</v>
      </c>
      <c r="E38" s="4">
        <v>3.5</v>
      </c>
      <c r="F38" s="4">
        <v>3.7115</v>
      </c>
      <c r="G38" s="4">
        <v>4.2342789999999999</v>
      </c>
      <c r="H38" s="4">
        <v>3.75</v>
      </c>
      <c r="I38" s="4">
        <v>3.4723664999999997</v>
      </c>
      <c r="J38" s="4">
        <v>3.5</v>
      </c>
      <c r="K38" s="4">
        <v>3.5</v>
      </c>
      <c r="L38" s="4">
        <v>5</v>
      </c>
      <c r="M38" s="4">
        <v>4.2931900000000001</v>
      </c>
      <c r="N38" s="4">
        <v>4.5299965000000002</v>
      </c>
      <c r="O38" s="4">
        <v>5</v>
      </c>
      <c r="P38" s="4">
        <v>5.0915010000000001</v>
      </c>
      <c r="Q38" s="4">
        <v>5</v>
      </c>
      <c r="R38" s="51">
        <v>5</v>
      </c>
      <c r="T38" s="207" t="s">
        <v>291</v>
      </c>
      <c r="U38" s="50">
        <v>3.771055</v>
      </c>
      <c r="V38" s="4">
        <v>2.0468470000000001</v>
      </c>
      <c r="W38" s="4">
        <v>3.731894</v>
      </c>
      <c r="X38" s="4">
        <v>2.7445124999999999</v>
      </c>
      <c r="Y38" s="4">
        <v>3.2612505000000001</v>
      </c>
      <c r="Z38" s="4">
        <v>3.6240294999999998</v>
      </c>
      <c r="AA38" s="4">
        <v>3.9996</v>
      </c>
      <c r="AB38" s="4">
        <v>4.4777139999999997</v>
      </c>
      <c r="AC38" s="4">
        <v>4.75</v>
      </c>
      <c r="AD38" s="4">
        <v>5</v>
      </c>
      <c r="AE38" s="4">
        <v>5.25</v>
      </c>
      <c r="AF38" s="4">
        <v>6</v>
      </c>
      <c r="AG38" s="4">
        <v>6.5</v>
      </c>
      <c r="AH38" s="4">
        <v>7.2706225</v>
      </c>
      <c r="AI38" s="4">
        <v>7</v>
      </c>
      <c r="AJ38" s="51">
        <v>7</v>
      </c>
    </row>
    <row r="39" spans="2:36" ht="12" customHeight="1">
      <c r="B39" s="207" t="s">
        <v>292</v>
      </c>
      <c r="C39" s="67">
        <v>9.3326226944444457</v>
      </c>
      <c r="D39" s="5">
        <v>8.3514554614117635</v>
      </c>
      <c r="E39" s="5">
        <v>6.2595312641509446</v>
      </c>
      <c r="F39" s="5">
        <v>6.9732634155479438</v>
      </c>
      <c r="G39" s="5">
        <v>7.0014774147849463</v>
      </c>
      <c r="H39" s="5">
        <v>5.2686250183216776</v>
      </c>
      <c r="I39" s="5">
        <v>5.3142541285931388</v>
      </c>
      <c r="J39" s="5">
        <v>6.243038350314893</v>
      </c>
      <c r="K39" s="5">
        <v>5.8226933784787249</v>
      </c>
      <c r="L39" s="5">
        <v>8.4535362500477742</v>
      </c>
      <c r="M39" s="5">
        <v>11.476056011795922</v>
      </c>
      <c r="N39" s="5">
        <v>9.0298770769230732</v>
      </c>
      <c r="O39" s="5">
        <v>9.3550803843977963</v>
      </c>
      <c r="P39" s="5">
        <v>12.778518608319999</v>
      </c>
      <c r="Q39" s="5">
        <v>8.8549757643518543</v>
      </c>
      <c r="R39" s="121">
        <v>18.495697892086955</v>
      </c>
      <c r="T39" s="207" t="s">
        <v>292</v>
      </c>
      <c r="U39" s="67">
        <v>3.6986195000000004</v>
      </c>
      <c r="V39" s="5">
        <v>3.2720275555555562</v>
      </c>
      <c r="W39" s="5">
        <v>4.1252694557857144</v>
      </c>
      <c r="X39" s="5">
        <v>3.5325426274516136</v>
      </c>
      <c r="Y39" s="5">
        <v>4.4825534230909092</v>
      </c>
      <c r="Z39" s="5">
        <v>5.5902330896940287</v>
      </c>
      <c r="AA39" s="5">
        <v>4.8955016164015621</v>
      </c>
      <c r="AB39" s="5">
        <v>5.3646525452429499</v>
      </c>
      <c r="AC39" s="5">
        <v>5.8961286486714899</v>
      </c>
      <c r="AD39" s="5">
        <v>6.8690453557527835</v>
      </c>
      <c r="AE39" s="5">
        <v>6.9752733416920485</v>
      </c>
      <c r="AF39" s="5">
        <v>7.5862157082363817</v>
      </c>
      <c r="AG39" s="5">
        <v>8.3698478877890299</v>
      </c>
      <c r="AH39" s="5">
        <v>9.3162541229630662</v>
      </c>
      <c r="AI39" s="5">
        <v>9.5878693899999892</v>
      </c>
      <c r="AJ39" s="121">
        <v>10.082677122448986</v>
      </c>
    </row>
    <row r="40" spans="2:36" ht="12" customHeight="1">
      <c r="B40" s="207" t="s">
        <v>293</v>
      </c>
      <c r="C40" s="50">
        <v>2.398199</v>
      </c>
      <c r="D40" s="4">
        <v>2.2039010000000001</v>
      </c>
      <c r="E40" s="4">
        <v>1.75</v>
      </c>
      <c r="F40" s="4">
        <v>1.5</v>
      </c>
      <c r="G40" s="4">
        <v>2.2000000000000002</v>
      </c>
      <c r="H40" s="4">
        <v>2.24125</v>
      </c>
      <c r="I40" s="4">
        <v>1.5324755624999999</v>
      </c>
      <c r="J40" s="4">
        <v>1.2749999999999999</v>
      </c>
      <c r="K40" s="4">
        <v>1.4</v>
      </c>
      <c r="L40" s="4">
        <v>2.5</v>
      </c>
      <c r="M40" s="4">
        <v>1.8360000000000001</v>
      </c>
      <c r="N40" s="4">
        <v>2</v>
      </c>
      <c r="O40" s="4">
        <v>2</v>
      </c>
      <c r="P40" s="4">
        <v>2.5</v>
      </c>
      <c r="Q40" s="4">
        <v>2.6</v>
      </c>
      <c r="R40" s="51">
        <v>2.0375000000000001</v>
      </c>
      <c r="T40" s="207" t="s">
        <v>293</v>
      </c>
      <c r="U40" s="50">
        <v>1.03</v>
      </c>
      <c r="V40" s="4">
        <v>1.3296915</v>
      </c>
      <c r="W40" s="4">
        <v>2.1986527499999999</v>
      </c>
      <c r="X40" s="4">
        <v>1.56132880975</v>
      </c>
      <c r="Y40" s="4">
        <v>2.1474897500000001</v>
      </c>
      <c r="Z40" s="4">
        <v>2.3366134999999999</v>
      </c>
      <c r="AA40" s="4">
        <v>2.3745630000000002</v>
      </c>
      <c r="AB40" s="4">
        <v>2.4634999999999998</v>
      </c>
      <c r="AC40" s="4">
        <v>2.5209817499999998</v>
      </c>
      <c r="AD40" s="4">
        <v>3</v>
      </c>
      <c r="AE40" s="4">
        <v>3.15</v>
      </c>
      <c r="AF40" s="4">
        <v>3.6</v>
      </c>
      <c r="AG40" s="4">
        <v>4</v>
      </c>
      <c r="AH40" s="4">
        <v>4.2774977500000002</v>
      </c>
      <c r="AI40" s="4">
        <v>4.4999989999999999</v>
      </c>
      <c r="AJ40" s="51">
        <v>4.55</v>
      </c>
    </row>
    <row r="41" spans="2:36" ht="12" customHeight="1">
      <c r="B41" s="207" t="s">
        <v>182</v>
      </c>
      <c r="C41" s="36">
        <v>36</v>
      </c>
      <c r="D41" s="37">
        <v>51</v>
      </c>
      <c r="E41" s="37">
        <v>53</v>
      </c>
      <c r="F41" s="37">
        <v>73</v>
      </c>
      <c r="G41" s="37">
        <v>93</v>
      </c>
      <c r="H41" s="37">
        <v>143</v>
      </c>
      <c r="I41" s="37">
        <v>204</v>
      </c>
      <c r="J41" s="37">
        <v>235</v>
      </c>
      <c r="K41" s="37">
        <v>282</v>
      </c>
      <c r="L41" s="37">
        <v>314</v>
      </c>
      <c r="M41" s="37">
        <v>245</v>
      </c>
      <c r="N41" s="37">
        <v>208</v>
      </c>
      <c r="O41" s="37">
        <v>181</v>
      </c>
      <c r="P41" s="37">
        <v>200</v>
      </c>
      <c r="Q41" s="37">
        <v>108</v>
      </c>
      <c r="R41" s="38">
        <v>23</v>
      </c>
      <c r="T41" s="207" t="s">
        <v>182</v>
      </c>
      <c r="U41" s="36">
        <v>20</v>
      </c>
      <c r="V41" s="37">
        <v>27</v>
      </c>
      <c r="W41" s="37">
        <v>42</v>
      </c>
      <c r="X41" s="37">
        <v>62</v>
      </c>
      <c r="Y41" s="37">
        <v>154</v>
      </c>
      <c r="Z41" s="37">
        <v>268</v>
      </c>
      <c r="AA41" s="37">
        <v>513</v>
      </c>
      <c r="AB41" s="37">
        <v>745</v>
      </c>
      <c r="AC41" s="37">
        <v>968</v>
      </c>
      <c r="AD41" s="37">
        <v>1165</v>
      </c>
      <c r="AE41" s="37">
        <v>1221</v>
      </c>
      <c r="AF41" s="37">
        <v>1434</v>
      </c>
      <c r="AG41" s="37">
        <v>1460</v>
      </c>
      <c r="AH41" s="37">
        <v>1652</v>
      </c>
      <c r="AI41" s="37">
        <v>1372</v>
      </c>
      <c r="AJ41" s="38">
        <v>147</v>
      </c>
    </row>
    <row r="42" spans="2:36" ht="12" customHeight="1">
      <c r="B42" s="171" t="s">
        <v>446</v>
      </c>
      <c r="T42" s="171" t="s">
        <v>446</v>
      </c>
    </row>
    <row r="44" spans="2:36" s="209" customFormat="1" ht="12" customHeight="1"/>
    <row r="45" spans="2:36" s="209" customFormat="1" ht="12" customHeight="1"/>
    <row r="46" spans="2:36" s="209" customFormat="1" ht="12" customHeight="1"/>
    <row r="67" spans="2:36" ht="12" customHeight="1">
      <c r="B67" s="174"/>
      <c r="C67" s="175" t="s">
        <v>300</v>
      </c>
      <c r="D67" s="174"/>
      <c r="E67" s="174"/>
      <c r="F67" s="174"/>
      <c r="G67" s="174"/>
      <c r="H67" s="174"/>
      <c r="I67" s="174"/>
      <c r="J67" s="174"/>
      <c r="K67" s="174"/>
      <c r="L67" s="174"/>
      <c r="M67" s="174"/>
      <c r="N67" s="174"/>
      <c r="O67" s="174"/>
      <c r="P67" s="174"/>
      <c r="T67" s="174"/>
      <c r="U67" s="175" t="s">
        <v>301</v>
      </c>
      <c r="V67" s="174"/>
      <c r="W67" s="174"/>
      <c r="X67" s="174"/>
      <c r="Y67" s="174"/>
      <c r="Z67" s="174"/>
      <c r="AA67" s="174"/>
      <c r="AB67" s="174"/>
      <c r="AC67" s="174"/>
      <c r="AD67" s="174"/>
      <c r="AE67" s="174"/>
      <c r="AF67" s="174"/>
      <c r="AG67" s="174"/>
      <c r="AH67" s="174"/>
      <c r="AI67" s="174"/>
    </row>
    <row r="68" spans="2:36" ht="12" customHeight="1">
      <c r="B68" s="168"/>
      <c r="C68" s="169">
        <v>2006</v>
      </c>
      <c r="D68" s="169">
        <v>2007</v>
      </c>
      <c r="E68" s="169">
        <v>2008</v>
      </c>
      <c r="F68" s="169">
        <v>2009</v>
      </c>
      <c r="G68" s="169">
        <v>2010</v>
      </c>
      <c r="H68" s="169">
        <v>2011</v>
      </c>
      <c r="I68" s="169">
        <v>2012</v>
      </c>
      <c r="J68" s="169">
        <v>2013</v>
      </c>
      <c r="K68" s="169">
        <v>2014</v>
      </c>
      <c r="L68" s="169">
        <v>2015</v>
      </c>
      <c r="M68" s="169">
        <v>2016</v>
      </c>
      <c r="N68" s="169">
        <v>2017</v>
      </c>
      <c r="O68" s="169">
        <v>2018</v>
      </c>
      <c r="P68" s="169">
        <v>2019</v>
      </c>
      <c r="Q68" s="169">
        <v>2020</v>
      </c>
      <c r="R68" s="176">
        <v>2021</v>
      </c>
      <c r="T68" s="168"/>
      <c r="U68" s="169">
        <v>2006</v>
      </c>
      <c r="V68" s="169">
        <v>2007</v>
      </c>
      <c r="W68" s="169">
        <v>2008</v>
      </c>
      <c r="X68" s="169">
        <v>2009</v>
      </c>
      <c r="Y68" s="169">
        <v>2010</v>
      </c>
      <c r="Z68" s="169">
        <v>2011</v>
      </c>
      <c r="AA68" s="169">
        <v>2012</v>
      </c>
      <c r="AB68" s="169">
        <v>2013</v>
      </c>
      <c r="AC68" s="169">
        <v>2014</v>
      </c>
      <c r="AD68" s="169">
        <v>2015</v>
      </c>
      <c r="AE68" s="169">
        <v>2016</v>
      </c>
      <c r="AF68" s="169">
        <v>2017</v>
      </c>
      <c r="AG68" s="169">
        <v>2018</v>
      </c>
      <c r="AH68" s="169">
        <v>2019</v>
      </c>
      <c r="AI68" s="169">
        <v>2020</v>
      </c>
      <c r="AJ68" s="176">
        <v>2021</v>
      </c>
    </row>
    <row r="69" spans="2:36" ht="12" customHeight="1">
      <c r="B69" s="207" t="s">
        <v>290</v>
      </c>
      <c r="C69" s="29">
        <v>18.6556</v>
      </c>
      <c r="D69" s="30">
        <v>20</v>
      </c>
      <c r="E69" s="30">
        <v>19.2</v>
      </c>
      <c r="F69" s="30">
        <v>15.910560500000001</v>
      </c>
      <c r="G69" s="30">
        <v>17.2607</v>
      </c>
      <c r="H69" s="30">
        <v>19.8422895</v>
      </c>
      <c r="I69" s="30">
        <v>21.308500000000002</v>
      </c>
      <c r="J69" s="30">
        <v>23.518081249999998</v>
      </c>
      <c r="K69" s="30">
        <v>28.478684250000001</v>
      </c>
      <c r="L69" s="30">
        <v>33.000000499999999</v>
      </c>
      <c r="M69" s="30">
        <v>30.000001999999999</v>
      </c>
      <c r="N69" s="30">
        <v>35</v>
      </c>
      <c r="O69" s="30">
        <v>46.749999500000001</v>
      </c>
      <c r="P69" s="30">
        <v>59.999994999999998</v>
      </c>
      <c r="Q69" s="30">
        <v>60</v>
      </c>
      <c r="R69" s="31">
        <v>93.999993500000002</v>
      </c>
      <c r="T69" s="207" t="s">
        <v>290</v>
      </c>
      <c r="U69" s="29">
        <v>78.048361749999998</v>
      </c>
      <c r="V69" s="30">
        <v>80.66855025000001</v>
      </c>
      <c r="W69" s="30">
        <v>81.184950000000001</v>
      </c>
      <c r="X69" s="30">
        <v>58.984680250000004</v>
      </c>
      <c r="Y69" s="30">
        <v>76.38</v>
      </c>
      <c r="Z69" s="30">
        <v>94.92525225</v>
      </c>
      <c r="AA69" s="30">
        <v>100</v>
      </c>
      <c r="AB69" s="30">
        <v>99.999999750000001</v>
      </c>
      <c r="AC69" s="30">
        <v>136.3716</v>
      </c>
      <c r="AD69" s="30">
        <v>150</v>
      </c>
      <c r="AE69" s="30">
        <v>119.987922</v>
      </c>
      <c r="AF69" s="30">
        <v>148.871523</v>
      </c>
      <c r="AG69" s="30">
        <v>181.28697499999998</v>
      </c>
      <c r="AH69" s="30">
        <v>210</v>
      </c>
      <c r="AI69" s="30">
        <v>250</v>
      </c>
      <c r="AJ69" s="31">
        <v>840</v>
      </c>
    </row>
    <row r="70" spans="2:36" ht="12" customHeight="1">
      <c r="B70" s="207" t="s">
        <v>291</v>
      </c>
      <c r="C70" s="50">
        <v>9.9761495</v>
      </c>
      <c r="D70" s="4">
        <v>9.8335000000000008</v>
      </c>
      <c r="E70" s="4">
        <v>9.9287785</v>
      </c>
      <c r="F70" s="4">
        <v>8.1271869999999993</v>
      </c>
      <c r="G70" s="4">
        <v>8.2941920000000007</v>
      </c>
      <c r="H70" s="4">
        <v>9.3454309999999996</v>
      </c>
      <c r="I70" s="4">
        <v>10</v>
      </c>
      <c r="J70" s="4">
        <v>11.512049999999999</v>
      </c>
      <c r="K70" s="4">
        <v>14</v>
      </c>
      <c r="L70" s="4">
        <v>15.392386</v>
      </c>
      <c r="M70" s="4">
        <v>16.573214</v>
      </c>
      <c r="N70" s="4">
        <v>17.999998000000001</v>
      </c>
      <c r="O70" s="4">
        <v>22.499998999999999</v>
      </c>
      <c r="P70" s="4">
        <v>26.750001000000001</v>
      </c>
      <c r="Q70" s="4">
        <v>30</v>
      </c>
      <c r="R70" s="51">
        <v>42.000000999999997</v>
      </c>
      <c r="T70" s="207" t="s">
        <v>291</v>
      </c>
      <c r="U70" s="50">
        <v>36.823712499999999</v>
      </c>
      <c r="V70" s="4">
        <v>36.643409000000005</v>
      </c>
      <c r="W70" s="4">
        <v>34.027249999999995</v>
      </c>
      <c r="X70" s="4">
        <v>29.818500499999999</v>
      </c>
      <c r="Y70" s="4">
        <v>31.120000999999998</v>
      </c>
      <c r="Z70" s="4">
        <v>37.472892000000002</v>
      </c>
      <c r="AA70" s="4">
        <v>39.783617499999998</v>
      </c>
      <c r="AB70" s="4">
        <v>39.996990999999994</v>
      </c>
      <c r="AC70" s="4">
        <v>46.580128999999999</v>
      </c>
      <c r="AD70" s="4">
        <v>50</v>
      </c>
      <c r="AE70" s="4">
        <v>43.5867395</v>
      </c>
      <c r="AF70" s="4">
        <v>47</v>
      </c>
      <c r="AG70" s="4">
        <v>59.999997999999998</v>
      </c>
      <c r="AH70" s="4">
        <v>65</v>
      </c>
      <c r="AI70" s="4">
        <v>75</v>
      </c>
      <c r="AJ70" s="51">
        <v>170.00000199999999</v>
      </c>
    </row>
    <row r="71" spans="2:36" ht="12" customHeight="1">
      <c r="B71" s="207" t="s">
        <v>292</v>
      </c>
      <c r="C71" s="67">
        <v>17.230444422428867</v>
      </c>
      <c r="D71" s="5">
        <v>17.634224438404605</v>
      </c>
      <c r="E71" s="5">
        <v>19.272549226382036</v>
      </c>
      <c r="F71" s="5">
        <v>18.075399373292022</v>
      </c>
      <c r="G71" s="5">
        <v>16.757735231419325</v>
      </c>
      <c r="H71" s="5">
        <v>22.241199646716108</v>
      </c>
      <c r="I71" s="5">
        <v>20.66218324222454</v>
      </c>
      <c r="J71" s="5">
        <v>28.658808127413064</v>
      </c>
      <c r="K71" s="5">
        <v>28.755183205299314</v>
      </c>
      <c r="L71" s="5">
        <v>35.562563114804057</v>
      </c>
      <c r="M71" s="5">
        <v>32.415010511177719</v>
      </c>
      <c r="N71" s="5">
        <v>36.515120627747415</v>
      </c>
      <c r="O71" s="5">
        <v>51.627288048267495</v>
      </c>
      <c r="P71" s="5">
        <v>68.739718148187322</v>
      </c>
      <c r="Q71" s="5">
        <v>60.424741031956621</v>
      </c>
      <c r="R71" s="121">
        <v>109.55864467839197</v>
      </c>
      <c r="T71" s="207" t="s">
        <v>292</v>
      </c>
      <c r="U71" s="67">
        <v>67.461568710738604</v>
      </c>
      <c r="V71" s="5">
        <v>72.277471455220166</v>
      </c>
      <c r="W71" s="5">
        <v>88.849610429925875</v>
      </c>
      <c r="X71" s="5">
        <v>90.657837625873555</v>
      </c>
      <c r="Y71" s="5">
        <v>108.22328162011472</v>
      </c>
      <c r="Z71" s="5">
        <v>264.47330104671232</v>
      </c>
      <c r="AA71" s="5">
        <v>113.28667011152255</v>
      </c>
      <c r="AB71" s="5">
        <v>114.05108931223448</v>
      </c>
      <c r="AC71" s="5">
        <v>255.33877871899304</v>
      </c>
      <c r="AD71" s="5">
        <v>289.72974883606332</v>
      </c>
      <c r="AE71" s="5">
        <v>294.03335069234754</v>
      </c>
      <c r="AF71" s="5">
        <v>232.02901575186786</v>
      </c>
      <c r="AG71" s="5">
        <v>405.27580224168787</v>
      </c>
      <c r="AH71" s="5">
        <v>329.29229825496031</v>
      </c>
      <c r="AI71" s="5">
        <v>485.65446735602001</v>
      </c>
      <c r="AJ71" s="121">
        <v>1605.9558009059558</v>
      </c>
    </row>
    <row r="72" spans="2:36" ht="12" customHeight="1">
      <c r="B72" s="207" t="s">
        <v>293</v>
      </c>
      <c r="C72" s="50">
        <v>5.1857982500000004</v>
      </c>
      <c r="D72" s="4">
        <v>5.125775</v>
      </c>
      <c r="E72" s="4">
        <v>5</v>
      </c>
      <c r="F72" s="4">
        <v>4.1878252499999995</v>
      </c>
      <c r="G72" s="4">
        <v>3.7416542499999998</v>
      </c>
      <c r="H72" s="4">
        <v>4.6957070000000005</v>
      </c>
      <c r="I72" s="4">
        <v>4.8772650000000004</v>
      </c>
      <c r="J72" s="4">
        <v>5.5000007499999999</v>
      </c>
      <c r="K72" s="4">
        <v>6.9992830000000001</v>
      </c>
      <c r="L72" s="4">
        <v>7.9999989999999999</v>
      </c>
      <c r="M72" s="4">
        <v>8.7999997500000013</v>
      </c>
      <c r="N72" s="4">
        <v>9.6999999999999993</v>
      </c>
      <c r="O72" s="4">
        <v>11</v>
      </c>
      <c r="P72" s="4">
        <v>13.34999425</v>
      </c>
      <c r="Q72" s="4">
        <v>15</v>
      </c>
      <c r="R72" s="51">
        <v>24.999999500000001</v>
      </c>
      <c r="T72" s="207" t="s">
        <v>293</v>
      </c>
      <c r="U72" s="50">
        <v>16.705061749999999</v>
      </c>
      <c r="V72" s="4">
        <v>16.082558249999998</v>
      </c>
      <c r="W72" s="4">
        <v>14.169876</v>
      </c>
      <c r="X72" s="4">
        <v>12.472425000000001</v>
      </c>
      <c r="Y72" s="4">
        <v>13.122</v>
      </c>
      <c r="Z72" s="4">
        <v>14.7182955</v>
      </c>
      <c r="AA72" s="4">
        <v>14.92349975</v>
      </c>
      <c r="AB72" s="4">
        <v>15</v>
      </c>
      <c r="AC72" s="4">
        <v>17.135999999999999</v>
      </c>
      <c r="AD72" s="4">
        <v>17.957653999999998</v>
      </c>
      <c r="AE72" s="4">
        <v>16.100000000000001</v>
      </c>
      <c r="AF72" s="4">
        <v>16.496499</v>
      </c>
      <c r="AG72" s="4">
        <v>20</v>
      </c>
      <c r="AH72" s="4">
        <v>23.500052500000002</v>
      </c>
      <c r="AI72" s="4">
        <v>25</v>
      </c>
      <c r="AJ72" s="51">
        <v>45.000005000000002</v>
      </c>
    </row>
    <row r="73" spans="2:36" ht="12" customHeight="1">
      <c r="B73" s="207" t="s">
        <v>182</v>
      </c>
      <c r="C73" s="36">
        <v>886</v>
      </c>
      <c r="D73" s="37">
        <v>1132</v>
      </c>
      <c r="E73" s="37">
        <v>1204</v>
      </c>
      <c r="F73" s="37">
        <v>952</v>
      </c>
      <c r="G73" s="37">
        <v>1128</v>
      </c>
      <c r="H73" s="37">
        <v>1416</v>
      </c>
      <c r="I73" s="37">
        <v>1434</v>
      </c>
      <c r="J73" s="37">
        <v>1552</v>
      </c>
      <c r="K73" s="37">
        <v>1774</v>
      </c>
      <c r="L73" s="37">
        <v>1806</v>
      </c>
      <c r="M73" s="37">
        <v>1660</v>
      </c>
      <c r="N73" s="37">
        <v>1809</v>
      </c>
      <c r="O73" s="37">
        <v>1751</v>
      </c>
      <c r="P73" s="37">
        <v>1644</v>
      </c>
      <c r="Q73" s="37">
        <v>1314</v>
      </c>
      <c r="R73" s="38">
        <v>199</v>
      </c>
      <c r="T73" s="207" t="s">
        <v>182</v>
      </c>
      <c r="U73" s="36">
        <v>528</v>
      </c>
      <c r="V73" s="37">
        <v>686</v>
      </c>
      <c r="W73" s="37">
        <v>782</v>
      </c>
      <c r="X73" s="37">
        <v>664</v>
      </c>
      <c r="Y73" s="37">
        <v>801</v>
      </c>
      <c r="Z73" s="37">
        <v>956</v>
      </c>
      <c r="AA73" s="37">
        <v>1066</v>
      </c>
      <c r="AB73" s="37">
        <v>1194</v>
      </c>
      <c r="AC73" s="37">
        <v>1365</v>
      </c>
      <c r="AD73" s="37">
        <v>1403</v>
      </c>
      <c r="AE73" s="37">
        <v>1294</v>
      </c>
      <c r="AF73" s="37">
        <v>1363</v>
      </c>
      <c r="AG73" s="37">
        <v>1540</v>
      </c>
      <c r="AH73" s="37">
        <v>1532</v>
      </c>
      <c r="AI73" s="37">
        <v>1578</v>
      </c>
      <c r="AJ73" s="38">
        <v>319</v>
      </c>
    </row>
    <row r="74" spans="2:36" ht="12" customHeight="1">
      <c r="B74" s="171" t="s">
        <v>446</v>
      </c>
      <c r="T74" s="171" t="s">
        <v>446</v>
      </c>
    </row>
    <row r="76" spans="2:36" ht="12" customHeight="1">
      <c r="B76" s="210"/>
      <c r="C76" s="210"/>
      <c r="D76" s="210"/>
      <c r="E76" s="210"/>
      <c r="F76" s="210"/>
      <c r="G76" s="210"/>
      <c r="H76" s="210"/>
      <c r="I76" s="210"/>
      <c r="J76" s="210"/>
      <c r="K76" s="210"/>
      <c r="L76" s="210"/>
      <c r="M76" s="210"/>
      <c r="N76" s="210"/>
      <c r="O76" s="210"/>
      <c r="P76" s="210"/>
      <c r="Q76" s="210"/>
      <c r="T76" s="210"/>
      <c r="U76" s="210"/>
      <c r="V76" s="210"/>
      <c r="W76" s="210"/>
      <c r="X76" s="210"/>
      <c r="Y76" s="210"/>
      <c r="Z76" s="210"/>
      <c r="AA76" s="210"/>
      <c r="AB76" s="210"/>
      <c r="AC76" s="210"/>
      <c r="AD76" s="210"/>
      <c r="AE76" s="210"/>
      <c r="AF76" s="210"/>
      <c r="AG76" s="210"/>
      <c r="AH76" s="210"/>
      <c r="AI76" s="210"/>
    </row>
    <row r="77" spans="2:36" ht="12" customHeight="1">
      <c r="B77" s="210"/>
      <c r="C77" s="210"/>
      <c r="D77" s="210"/>
      <c r="E77" s="210"/>
      <c r="F77" s="210"/>
      <c r="G77" s="210"/>
      <c r="H77" s="210"/>
      <c r="I77" s="210"/>
      <c r="J77" s="210"/>
      <c r="K77" s="210"/>
      <c r="L77" s="210"/>
      <c r="M77" s="210"/>
      <c r="N77" s="210"/>
      <c r="O77" s="210"/>
      <c r="P77" s="210"/>
      <c r="Q77" s="210"/>
      <c r="T77" s="210"/>
      <c r="U77" s="210"/>
      <c r="V77" s="210"/>
      <c r="W77" s="210"/>
      <c r="X77" s="210"/>
      <c r="Y77" s="210"/>
      <c r="Z77" s="210"/>
      <c r="AA77" s="210"/>
      <c r="AB77" s="210"/>
      <c r="AC77" s="210"/>
      <c r="AD77" s="210"/>
      <c r="AE77" s="210"/>
      <c r="AF77" s="210"/>
      <c r="AG77" s="210"/>
      <c r="AH77" s="210"/>
      <c r="AI77" s="210"/>
    </row>
    <row r="78" spans="2:36" ht="12" customHeight="1">
      <c r="B78" s="210"/>
      <c r="C78" s="210"/>
      <c r="D78" s="210"/>
      <c r="E78" s="210"/>
      <c r="F78" s="210"/>
      <c r="G78" s="210"/>
      <c r="H78" s="210"/>
      <c r="I78" s="210"/>
      <c r="J78" s="210"/>
      <c r="K78" s="210"/>
      <c r="L78" s="210"/>
      <c r="M78" s="210"/>
      <c r="N78" s="210"/>
      <c r="O78" s="210"/>
      <c r="P78" s="210"/>
      <c r="Q78" s="210"/>
      <c r="T78" s="210"/>
      <c r="U78" s="210"/>
      <c r="V78" s="210"/>
      <c r="W78" s="210"/>
      <c r="X78" s="210"/>
      <c r="Y78" s="210"/>
      <c r="Z78" s="210"/>
      <c r="AA78" s="210"/>
      <c r="AB78" s="210"/>
      <c r="AC78" s="210"/>
      <c r="AD78" s="210"/>
      <c r="AE78" s="210"/>
      <c r="AF78" s="210"/>
      <c r="AG78" s="210"/>
      <c r="AH78" s="210"/>
      <c r="AI78" s="210"/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12F7F-B7BE-40FD-B8E1-CE909496D797}">
  <sheetPr codeName="Sheet35">
    <tabColor theme="3"/>
  </sheetPr>
  <dimension ref="B5:AJ78"/>
  <sheetViews>
    <sheetView showGridLines="0" zoomScaleNormal="100" workbookViewId="0"/>
  </sheetViews>
  <sheetFormatPr defaultColWidth="10.77734375" defaultRowHeight="12" customHeight="1"/>
  <cols>
    <col min="1" max="1" width="3.77734375" style="185" customWidth="1"/>
    <col min="2" max="2" width="14.21875" style="185" bestFit="1" customWidth="1"/>
    <col min="3" max="19" width="7.77734375" style="185" customWidth="1"/>
    <col min="20" max="20" width="14.21875" style="185" bestFit="1" customWidth="1"/>
    <col min="21" max="34" width="7.77734375" style="185" customWidth="1"/>
    <col min="35" max="16384" width="10.77734375" style="185"/>
  </cols>
  <sheetData>
    <row r="5" spans="2:36" ht="12" customHeight="1">
      <c r="B5" s="174"/>
      <c r="C5" s="175" t="s">
        <v>302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T5" s="174"/>
      <c r="U5" s="175" t="s">
        <v>303</v>
      </c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</row>
    <row r="6" spans="2:36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76">
        <v>2020</v>
      </c>
      <c r="R6" s="176">
        <v>2021</v>
      </c>
      <c r="T6" s="168"/>
      <c r="U6" s="169">
        <v>2006</v>
      </c>
      <c r="V6" s="169">
        <v>2007</v>
      </c>
      <c r="W6" s="169">
        <v>2008</v>
      </c>
      <c r="X6" s="169">
        <v>2009</v>
      </c>
      <c r="Y6" s="169">
        <v>2010</v>
      </c>
      <c r="Z6" s="169">
        <v>2011</v>
      </c>
      <c r="AA6" s="169">
        <v>2012</v>
      </c>
      <c r="AB6" s="169">
        <v>2013</v>
      </c>
      <c r="AC6" s="169">
        <v>2014</v>
      </c>
      <c r="AD6" s="169">
        <v>2015</v>
      </c>
      <c r="AE6" s="169">
        <v>2016</v>
      </c>
      <c r="AF6" s="169">
        <v>2017</v>
      </c>
      <c r="AG6" s="169">
        <v>2018</v>
      </c>
      <c r="AH6" s="169">
        <v>2019</v>
      </c>
      <c r="AI6" s="176">
        <v>2020</v>
      </c>
      <c r="AJ6" s="176">
        <v>2021</v>
      </c>
    </row>
    <row r="7" spans="2:36" ht="12" customHeight="1">
      <c r="B7" s="169" t="s">
        <v>285</v>
      </c>
      <c r="C7" s="122">
        <v>2.4986305</v>
      </c>
      <c r="D7" s="123">
        <v>2.5890409999999999</v>
      </c>
      <c r="E7" s="123">
        <v>2.3123290000000001</v>
      </c>
      <c r="F7" s="123">
        <v>2.616438</v>
      </c>
      <c r="G7" s="123">
        <v>2.5835620000000001</v>
      </c>
      <c r="H7" s="123">
        <v>2.4698630000000001</v>
      </c>
      <c r="I7" s="123">
        <v>2.4712329999999998</v>
      </c>
      <c r="J7" s="123">
        <v>2.5068489999999999</v>
      </c>
      <c r="K7" s="123">
        <v>2.6109589999999998</v>
      </c>
      <c r="L7" s="123">
        <v>2.6054789999999999</v>
      </c>
      <c r="M7" s="123">
        <v>2.6493150000000001</v>
      </c>
      <c r="N7" s="123">
        <v>2.582192</v>
      </c>
      <c r="O7" s="123">
        <v>3.0602740000000002</v>
      </c>
      <c r="P7" s="123">
        <v>3.0794519999999999</v>
      </c>
      <c r="Q7" s="123">
        <v>3.310959</v>
      </c>
      <c r="R7" s="124">
        <v>3.147945</v>
      </c>
      <c r="T7" s="169" t="s">
        <v>285</v>
      </c>
      <c r="U7" s="122">
        <v>5.2823191937984504</v>
      </c>
      <c r="V7" s="123">
        <v>4.4445284941995347</v>
      </c>
      <c r="W7" s="123">
        <v>4.5208169799599167</v>
      </c>
      <c r="X7" s="123">
        <v>5.363681647382923</v>
      </c>
      <c r="Y7" s="123">
        <v>4.3635782404040464</v>
      </c>
      <c r="Z7" s="123">
        <v>4.6851113702290101</v>
      </c>
      <c r="AA7" s="123">
        <v>4.2564552424648365</v>
      </c>
      <c r="AB7" s="123">
        <v>4.5386018273901758</v>
      </c>
      <c r="AC7" s="123">
        <v>4.7330552866241931</v>
      </c>
      <c r="AD7" s="123">
        <v>4.8414833983600785</v>
      </c>
      <c r="AE7" s="123">
        <v>4.9100130692603576</v>
      </c>
      <c r="AF7" s="123">
        <v>4.5352901705394268</v>
      </c>
      <c r="AG7" s="123">
        <v>5.1519980141394539</v>
      </c>
      <c r="AH7" s="123">
        <v>5.2723082130832104</v>
      </c>
      <c r="AI7" s="123">
        <v>5.3021064100502437</v>
      </c>
      <c r="AJ7" s="124">
        <v>5.9432133253373491</v>
      </c>
    </row>
    <row r="8" spans="2:36" ht="12" customHeight="1">
      <c r="B8" s="169" t="s">
        <v>286</v>
      </c>
      <c r="C8" s="125">
        <v>0.84383600000000003</v>
      </c>
      <c r="D8" s="26">
        <v>0.668493</v>
      </c>
      <c r="E8" s="26">
        <v>0.923288</v>
      </c>
      <c r="F8" s="26">
        <v>1.00274</v>
      </c>
      <c r="G8" s="26">
        <v>0.9260275</v>
      </c>
      <c r="H8" s="26">
        <v>1</v>
      </c>
      <c r="I8" s="26">
        <v>1.186301</v>
      </c>
      <c r="J8" s="26">
        <v>1.4986299999999999</v>
      </c>
      <c r="K8" s="26">
        <v>1.613699</v>
      </c>
      <c r="L8" s="26">
        <v>1.7452049999999999</v>
      </c>
      <c r="M8" s="26">
        <v>1.9726030000000001</v>
      </c>
      <c r="N8" s="26">
        <v>2.1616439999999999</v>
      </c>
      <c r="O8" s="26">
        <v>2.2191779999999999</v>
      </c>
      <c r="P8" s="26">
        <v>2.4136989999999998</v>
      </c>
      <c r="Q8" s="26">
        <v>2.4931510000000001</v>
      </c>
      <c r="R8" s="126">
        <v>3.017808</v>
      </c>
      <c r="T8" s="169" t="s">
        <v>286</v>
      </c>
      <c r="U8" s="125">
        <v>1.6424196067415731</v>
      </c>
      <c r="V8" s="26">
        <v>1.7327595690789479</v>
      </c>
      <c r="W8" s="26">
        <v>1.6028264459102903</v>
      </c>
      <c r="X8" s="26">
        <v>1.5633832511627921</v>
      </c>
      <c r="Y8" s="26">
        <v>1.6703648813813827</v>
      </c>
      <c r="Z8" s="26">
        <v>1.6253828967013888</v>
      </c>
      <c r="AA8" s="26">
        <v>1.7898429336543589</v>
      </c>
      <c r="AB8" s="26">
        <v>2.0169878465565803</v>
      </c>
      <c r="AC8" s="26">
        <v>2.0934146982950295</v>
      </c>
      <c r="AD8" s="26">
        <v>2.427296250095027</v>
      </c>
      <c r="AE8" s="26">
        <v>2.4290499302229551</v>
      </c>
      <c r="AF8" s="26">
        <v>2.6838660578386655</v>
      </c>
      <c r="AG8" s="26">
        <v>2.7510247420494749</v>
      </c>
      <c r="AH8" s="26">
        <v>2.9989364209332434</v>
      </c>
      <c r="AI8" s="26">
        <v>3.1501331773912931</v>
      </c>
      <c r="AJ8" s="126">
        <v>3.1884385809128615</v>
      </c>
    </row>
    <row r="9" spans="2:36" ht="12" customHeight="1">
      <c r="B9" s="169" t="s">
        <v>52</v>
      </c>
      <c r="C9" s="127">
        <v>2.4493149999999999</v>
      </c>
      <c r="D9" s="25">
        <v>2.29589</v>
      </c>
      <c r="E9" s="25">
        <v>2.383562</v>
      </c>
      <c r="F9" s="25">
        <v>2.6</v>
      </c>
      <c r="G9" s="25">
        <v>2.7397260000000001</v>
      </c>
      <c r="H9" s="25">
        <v>2.5479449999999999</v>
      </c>
      <c r="I9" s="25">
        <v>2.5589040000000001</v>
      </c>
      <c r="J9" s="25">
        <v>2.6958899999999999</v>
      </c>
      <c r="K9" s="25">
        <v>2.7643840000000002</v>
      </c>
      <c r="L9" s="25">
        <v>2.9657534999999999</v>
      </c>
      <c r="M9" s="25">
        <v>3</v>
      </c>
      <c r="N9" s="25">
        <v>3.1232880000000001</v>
      </c>
      <c r="O9" s="25">
        <v>3.1643840000000001</v>
      </c>
      <c r="P9" s="25">
        <v>3.1986300000000001</v>
      </c>
      <c r="Q9" s="25">
        <v>3.2136990000000001</v>
      </c>
      <c r="R9" s="128">
        <v>3.1671230000000001</v>
      </c>
      <c r="T9" s="169" t="s">
        <v>52</v>
      </c>
      <c r="U9" s="127">
        <v>3.0798389400576358</v>
      </c>
      <c r="V9" s="25">
        <v>3.1672531158449106</v>
      </c>
      <c r="W9" s="25">
        <v>3.0335667906153132</v>
      </c>
      <c r="X9" s="25">
        <v>3.1275149339207062</v>
      </c>
      <c r="Y9" s="25">
        <v>3.2369402735447217</v>
      </c>
      <c r="Z9" s="25">
        <v>2.9220900728530683</v>
      </c>
      <c r="AA9" s="25">
        <v>2.9923071722158454</v>
      </c>
      <c r="AB9" s="25">
        <v>2.9549354816881803</v>
      </c>
      <c r="AC9" s="25">
        <v>3.0312571832109696</v>
      </c>
      <c r="AD9" s="25">
        <v>3.1501136586037903</v>
      </c>
      <c r="AE9" s="25">
        <v>3.1584167846969087</v>
      </c>
      <c r="AF9" s="25">
        <v>3.2100978129646207</v>
      </c>
      <c r="AG9" s="25">
        <v>3.2244393402951985</v>
      </c>
      <c r="AH9" s="25">
        <v>3.2585826688345536</v>
      </c>
      <c r="AI9" s="25">
        <v>3.2986661947937881</v>
      </c>
      <c r="AJ9" s="128">
        <v>3.2486650422360279</v>
      </c>
    </row>
    <row r="10" spans="2:36" ht="12" customHeight="1">
      <c r="B10" s="169" t="s">
        <v>287</v>
      </c>
      <c r="C10" s="129">
        <v>6.8273970000000004</v>
      </c>
      <c r="D10" s="130">
        <v>7.4150685000000003</v>
      </c>
      <c r="E10" s="130">
        <v>7.6493149999999996</v>
      </c>
      <c r="F10" s="130">
        <v>7.7479449999999996</v>
      </c>
      <c r="G10" s="130">
        <v>7.5397259999999999</v>
      </c>
      <c r="H10" s="130">
        <v>7.7424660000000003</v>
      </c>
      <c r="I10" s="130">
        <v>8.0027399999999993</v>
      </c>
      <c r="J10" s="130">
        <v>7.9726030000000003</v>
      </c>
      <c r="K10" s="130">
        <v>8.2123290000000004</v>
      </c>
      <c r="L10" s="130">
        <v>8.0794519999999999</v>
      </c>
      <c r="M10" s="130">
        <v>8.1219180000000009</v>
      </c>
      <c r="N10" s="130">
        <v>8.1315069999999992</v>
      </c>
      <c r="O10" s="130">
        <v>7.950685</v>
      </c>
      <c r="P10" s="130">
        <v>7.8698630000000005</v>
      </c>
      <c r="Q10" s="130">
        <v>7.9465749999999993</v>
      </c>
      <c r="R10" s="131">
        <v>7.2178079999999998</v>
      </c>
      <c r="T10" s="169" t="s">
        <v>287</v>
      </c>
      <c r="U10" s="129">
        <v>7.854132139514725</v>
      </c>
      <c r="V10" s="130">
        <v>8.2343871712898746</v>
      </c>
      <c r="W10" s="130">
        <v>8.6831921383449178</v>
      </c>
      <c r="X10" s="130">
        <v>8.7841170074576258</v>
      </c>
      <c r="Y10" s="130">
        <v>8.7808662665006096</v>
      </c>
      <c r="Z10" s="130">
        <v>9.3270464275979474</v>
      </c>
      <c r="AA10" s="130">
        <v>9.3778803622869695</v>
      </c>
      <c r="AB10" s="130">
        <v>9.3089534372427956</v>
      </c>
      <c r="AC10" s="130">
        <v>9.6930893171846542</v>
      </c>
      <c r="AD10" s="130">
        <v>9.54880755706521</v>
      </c>
      <c r="AE10" s="130">
        <v>9.4564320948522109</v>
      </c>
      <c r="AF10" s="130">
        <v>9.3202773146852955</v>
      </c>
      <c r="AG10" s="130">
        <v>9.3205376423741306</v>
      </c>
      <c r="AH10" s="130">
        <v>9.438412711051928</v>
      </c>
      <c r="AI10" s="130">
        <v>9.3572457599277801</v>
      </c>
      <c r="AJ10" s="131">
        <v>8.4688509697855672</v>
      </c>
    </row>
    <row r="11" spans="2:36" ht="12" customHeight="1">
      <c r="B11" s="171" t="s">
        <v>446</v>
      </c>
      <c r="T11" s="171" t="s">
        <v>446</v>
      </c>
    </row>
    <row r="35" spans="2:36" ht="12" customHeight="1">
      <c r="B35" s="174"/>
      <c r="C35" s="175" t="s">
        <v>304</v>
      </c>
      <c r="D35" s="174"/>
      <c r="E35" s="174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T35" s="174"/>
      <c r="U35" s="175" t="s">
        <v>305</v>
      </c>
      <c r="V35" s="174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</row>
    <row r="36" spans="2:36" ht="12" customHeight="1">
      <c r="B36" s="168"/>
      <c r="C36" s="169">
        <v>2006</v>
      </c>
      <c r="D36" s="169">
        <v>2007</v>
      </c>
      <c r="E36" s="169">
        <v>2008</v>
      </c>
      <c r="F36" s="169">
        <v>2009</v>
      </c>
      <c r="G36" s="169">
        <v>2010</v>
      </c>
      <c r="H36" s="169">
        <v>2011</v>
      </c>
      <c r="I36" s="169">
        <v>2012</v>
      </c>
      <c r="J36" s="169">
        <v>2013</v>
      </c>
      <c r="K36" s="169">
        <v>2014</v>
      </c>
      <c r="L36" s="169">
        <v>2015</v>
      </c>
      <c r="M36" s="169">
        <v>2016</v>
      </c>
      <c r="N36" s="169">
        <v>2017</v>
      </c>
      <c r="O36" s="169">
        <v>2018</v>
      </c>
      <c r="P36" s="169">
        <v>2019</v>
      </c>
      <c r="Q36" s="169">
        <v>2020</v>
      </c>
      <c r="R36" s="176">
        <v>2021</v>
      </c>
      <c r="T36" s="168"/>
      <c r="U36" s="169">
        <v>2006</v>
      </c>
      <c r="V36" s="169">
        <v>2007</v>
      </c>
      <c r="W36" s="169">
        <v>2008</v>
      </c>
      <c r="X36" s="169">
        <v>2009</v>
      </c>
      <c r="Y36" s="169">
        <v>2010</v>
      </c>
      <c r="Z36" s="169">
        <v>2011</v>
      </c>
      <c r="AA36" s="169">
        <v>2012</v>
      </c>
      <c r="AB36" s="169">
        <v>2013</v>
      </c>
      <c r="AC36" s="169">
        <v>2014</v>
      </c>
      <c r="AD36" s="169">
        <v>2015</v>
      </c>
      <c r="AE36" s="169">
        <v>2016</v>
      </c>
      <c r="AF36" s="169">
        <v>2017</v>
      </c>
      <c r="AG36" s="169">
        <v>2018</v>
      </c>
      <c r="AH36" s="169">
        <v>2019</v>
      </c>
      <c r="AI36" s="169">
        <v>2020</v>
      </c>
      <c r="AJ36" s="176">
        <v>2021</v>
      </c>
    </row>
    <row r="37" spans="2:36" ht="12" customHeight="1">
      <c r="B37" s="207" t="s">
        <v>290</v>
      </c>
      <c r="C37" s="122">
        <v>5.1575342499999994</v>
      </c>
      <c r="D37" s="123">
        <v>5.7397260000000001</v>
      </c>
      <c r="E37" s="123">
        <v>5.4136984999999997</v>
      </c>
      <c r="F37" s="123">
        <v>5.5013699999999996</v>
      </c>
      <c r="G37" s="123">
        <v>5.0349312499999996</v>
      </c>
      <c r="H37" s="123">
        <v>5.2452055</v>
      </c>
      <c r="I37" s="123">
        <v>4.7452050000000003</v>
      </c>
      <c r="J37" s="123">
        <v>4.8917809999999999</v>
      </c>
      <c r="K37" s="123">
        <v>5.1273970000000002</v>
      </c>
      <c r="L37" s="123">
        <v>5.1931510000000003</v>
      </c>
      <c r="M37" s="123">
        <v>5.1917809999999998</v>
      </c>
      <c r="N37" s="123">
        <v>4.917808</v>
      </c>
      <c r="O37" s="123">
        <v>5.6232875</v>
      </c>
      <c r="P37" s="123">
        <v>5.6178080000000001</v>
      </c>
      <c r="Q37" s="123">
        <v>6.0410959999999996</v>
      </c>
      <c r="R37" s="124">
        <v>6.0698629999999998</v>
      </c>
      <c r="T37" s="207" t="s">
        <v>290</v>
      </c>
      <c r="U37" s="122">
        <v>1.8431505000000001</v>
      </c>
      <c r="V37" s="123">
        <v>1.7931505000000001</v>
      </c>
      <c r="W37" s="123">
        <v>1.917808</v>
      </c>
      <c r="X37" s="123">
        <v>2.0027400000000002</v>
      </c>
      <c r="Y37" s="123">
        <v>1.8910955</v>
      </c>
      <c r="Z37" s="123">
        <v>1.9178077499999999</v>
      </c>
      <c r="AA37" s="123">
        <v>2</v>
      </c>
      <c r="AB37" s="123">
        <v>2.40137</v>
      </c>
      <c r="AC37" s="123">
        <v>2.6767120000000002</v>
      </c>
      <c r="AD37" s="123">
        <v>2.917808</v>
      </c>
      <c r="AE37" s="123">
        <v>3.1636990000000003</v>
      </c>
      <c r="AF37" s="123">
        <v>3.4280819999999999</v>
      </c>
      <c r="AG37" s="123">
        <v>3.6684929999999998</v>
      </c>
      <c r="AH37" s="123">
        <v>3.8924659999999998</v>
      </c>
      <c r="AI37" s="123">
        <v>4.1671230000000001</v>
      </c>
      <c r="AJ37" s="124">
        <v>4.1445202499999994</v>
      </c>
    </row>
    <row r="38" spans="2:36" ht="12" customHeight="1">
      <c r="B38" s="207" t="s">
        <v>291</v>
      </c>
      <c r="C38" s="125">
        <v>2.4986305</v>
      </c>
      <c r="D38" s="26">
        <v>2.5890409999999999</v>
      </c>
      <c r="E38" s="26">
        <v>2.3123290000000001</v>
      </c>
      <c r="F38" s="26">
        <v>2.616438</v>
      </c>
      <c r="G38" s="26">
        <v>2.5835620000000001</v>
      </c>
      <c r="H38" s="26">
        <v>2.4698630000000001</v>
      </c>
      <c r="I38" s="26">
        <v>2.4712329999999998</v>
      </c>
      <c r="J38" s="26">
        <v>2.5068489999999999</v>
      </c>
      <c r="K38" s="26">
        <v>2.6109589999999998</v>
      </c>
      <c r="L38" s="26">
        <v>2.6054789999999999</v>
      </c>
      <c r="M38" s="26">
        <v>2.6493150000000001</v>
      </c>
      <c r="N38" s="26">
        <v>2.582192</v>
      </c>
      <c r="O38" s="26">
        <v>3.0602740000000002</v>
      </c>
      <c r="P38" s="26">
        <v>3.0794519999999999</v>
      </c>
      <c r="Q38" s="26">
        <v>3.310959</v>
      </c>
      <c r="R38" s="126">
        <v>3.147945</v>
      </c>
      <c r="T38" s="207" t="s">
        <v>291</v>
      </c>
      <c r="U38" s="125">
        <v>0.84383600000000003</v>
      </c>
      <c r="V38" s="26">
        <v>0.668493</v>
      </c>
      <c r="W38" s="26">
        <v>0.923288</v>
      </c>
      <c r="X38" s="26">
        <v>1.00274</v>
      </c>
      <c r="Y38" s="26">
        <v>0.9260275</v>
      </c>
      <c r="Z38" s="26">
        <v>1</v>
      </c>
      <c r="AA38" s="26">
        <v>1.186301</v>
      </c>
      <c r="AB38" s="26">
        <v>1.4986299999999999</v>
      </c>
      <c r="AC38" s="26">
        <v>1.613699</v>
      </c>
      <c r="AD38" s="26">
        <v>1.7452049999999999</v>
      </c>
      <c r="AE38" s="26">
        <v>1.9726030000000001</v>
      </c>
      <c r="AF38" s="26">
        <v>2.1616439999999999</v>
      </c>
      <c r="AG38" s="26">
        <v>2.2191779999999999</v>
      </c>
      <c r="AH38" s="26">
        <v>2.4136989999999998</v>
      </c>
      <c r="AI38" s="26">
        <v>2.4931510000000001</v>
      </c>
      <c r="AJ38" s="126">
        <v>3.017808</v>
      </c>
    </row>
    <row r="39" spans="2:36" ht="12" customHeight="1">
      <c r="B39" s="207" t="s">
        <v>292</v>
      </c>
      <c r="C39" s="127">
        <v>5.2823191937984504</v>
      </c>
      <c r="D39" s="25">
        <v>4.4445284941995347</v>
      </c>
      <c r="E39" s="25">
        <v>4.5208169799599167</v>
      </c>
      <c r="F39" s="25">
        <v>5.363681647382923</v>
      </c>
      <c r="G39" s="25">
        <v>4.3635782404040464</v>
      </c>
      <c r="H39" s="25">
        <v>4.6851113702290101</v>
      </c>
      <c r="I39" s="25">
        <v>4.2564552424648365</v>
      </c>
      <c r="J39" s="25">
        <v>4.5386018273901758</v>
      </c>
      <c r="K39" s="25">
        <v>4.7330552866241931</v>
      </c>
      <c r="L39" s="25">
        <v>4.8414833983600785</v>
      </c>
      <c r="M39" s="25">
        <v>4.9100130692603576</v>
      </c>
      <c r="N39" s="25">
        <v>4.5352901705394268</v>
      </c>
      <c r="O39" s="25">
        <v>5.1519980141394539</v>
      </c>
      <c r="P39" s="25">
        <v>5.2723082130832104</v>
      </c>
      <c r="Q39" s="25">
        <v>5.3021064100502437</v>
      </c>
      <c r="R39" s="128">
        <v>5.9432133253373491</v>
      </c>
      <c r="T39" s="207" t="s">
        <v>292</v>
      </c>
      <c r="U39" s="127">
        <v>1.6424196067415731</v>
      </c>
      <c r="V39" s="25">
        <v>1.7327595690789479</v>
      </c>
      <c r="W39" s="25">
        <v>1.6028264459102903</v>
      </c>
      <c r="X39" s="25">
        <v>1.5633832511627921</v>
      </c>
      <c r="Y39" s="25">
        <v>1.6703648813813827</v>
      </c>
      <c r="Z39" s="25">
        <v>1.6253828967013888</v>
      </c>
      <c r="AA39" s="25">
        <v>1.7898429336543589</v>
      </c>
      <c r="AB39" s="25">
        <v>2.0169878465565803</v>
      </c>
      <c r="AC39" s="25">
        <v>2.0934146982950295</v>
      </c>
      <c r="AD39" s="25">
        <v>2.427296250095027</v>
      </c>
      <c r="AE39" s="25">
        <v>2.4290499302229551</v>
      </c>
      <c r="AF39" s="25">
        <v>2.6838660578386655</v>
      </c>
      <c r="AG39" s="25">
        <v>2.7510247420494749</v>
      </c>
      <c r="AH39" s="25">
        <v>2.9989364209332434</v>
      </c>
      <c r="AI39" s="25">
        <v>3.1501331773912931</v>
      </c>
      <c r="AJ39" s="128">
        <v>3.1884385809128615</v>
      </c>
    </row>
    <row r="40" spans="2:36" ht="12" customHeight="1">
      <c r="B40" s="207" t="s">
        <v>293</v>
      </c>
      <c r="C40" s="125">
        <v>1</v>
      </c>
      <c r="D40" s="26">
        <v>0.96575349999999993</v>
      </c>
      <c r="E40" s="26">
        <v>1.0164385</v>
      </c>
      <c r="F40" s="26">
        <v>1.186301</v>
      </c>
      <c r="G40" s="26">
        <v>1.1239727500000001</v>
      </c>
      <c r="H40" s="26">
        <v>1.093151</v>
      </c>
      <c r="I40" s="26">
        <v>1.1616439999999999</v>
      </c>
      <c r="J40" s="26">
        <v>1.1178079999999999</v>
      </c>
      <c r="K40" s="26">
        <v>1.2109589999999999</v>
      </c>
      <c r="L40" s="26">
        <v>1.2726030000000002</v>
      </c>
      <c r="M40" s="26">
        <v>1.319178</v>
      </c>
      <c r="N40" s="26">
        <v>1.1910957500000001</v>
      </c>
      <c r="O40" s="26">
        <v>1.4698630000000001</v>
      </c>
      <c r="P40" s="26">
        <v>1.639726</v>
      </c>
      <c r="Q40" s="26">
        <v>1.750685</v>
      </c>
      <c r="R40" s="126">
        <v>1.9849315000000001</v>
      </c>
      <c r="T40" s="207" t="s">
        <v>293</v>
      </c>
      <c r="U40" s="125">
        <v>0.21232875000000001</v>
      </c>
      <c r="V40" s="26">
        <v>8.4931999999999994E-2</v>
      </c>
      <c r="W40" s="26">
        <v>9.72605E-2</v>
      </c>
      <c r="X40" s="26">
        <v>0.41369899999999998</v>
      </c>
      <c r="Y40" s="26">
        <v>0.386986</v>
      </c>
      <c r="Z40" s="26">
        <v>0.47328799999999999</v>
      </c>
      <c r="AA40" s="26">
        <v>0.58630099999999996</v>
      </c>
      <c r="AB40" s="26">
        <v>0.78630149999999999</v>
      </c>
      <c r="AC40" s="26">
        <v>0.84383600000000003</v>
      </c>
      <c r="AD40" s="26">
        <v>0.93835599999999997</v>
      </c>
      <c r="AE40" s="26">
        <v>1.0301370000000001</v>
      </c>
      <c r="AF40" s="26">
        <v>1.1746572500000001</v>
      </c>
      <c r="AG40" s="26">
        <v>1.1753420000000001</v>
      </c>
      <c r="AH40" s="26">
        <v>1.3047947500000001</v>
      </c>
      <c r="AI40" s="26">
        <v>1.331507</v>
      </c>
      <c r="AJ40" s="126">
        <v>1.2164379999999999</v>
      </c>
    </row>
    <row r="41" spans="2:36" ht="12" customHeight="1">
      <c r="B41" s="207" t="s">
        <v>182</v>
      </c>
      <c r="C41" s="36">
        <v>258</v>
      </c>
      <c r="D41" s="37">
        <v>431</v>
      </c>
      <c r="E41" s="37">
        <v>499</v>
      </c>
      <c r="F41" s="37">
        <v>726</v>
      </c>
      <c r="G41" s="37">
        <v>990</v>
      </c>
      <c r="H41" s="37">
        <v>1310</v>
      </c>
      <c r="I41" s="37">
        <v>1493</v>
      </c>
      <c r="J41" s="37">
        <v>1935</v>
      </c>
      <c r="K41" s="37">
        <v>2355</v>
      </c>
      <c r="L41" s="37">
        <v>2927</v>
      </c>
      <c r="M41" s="37">
        <v>2339</v>
      </c>
      <c r="N41" s="37">
        <v>2410</v>
      </c>
      <c r="O41" s="37">
        <v>2051</v>
      </c>
      <c r="P41" s="37">
        <v>2079</v>
      </c>
      <c r="Q41" s="37">
        <v>1990</v>
      </c>
      <c r="R41" s="38">
        <v>667</v>
      </c>
      <c r="T41" s="207" t="s">
        <v>182</v>
      </c>
      <c r="U41" s="36">
        <v>178</v>
      </c>
      <c r="V41" s="37">
        <v>304</v>
      </c>
      <c r="W41" s="37">
        <v>379</v>
      </c>
      <c r="X41" s="37">
        <v>430</v>
      </c>
      <c r="Y41" s="37">
        <v>666</v>
      </c>
      <c r="Z41" s="37">
        <v>1152</v>
      </c>
      <c r="AA41" s="37">
        <v>1869</v>
      </c>
      <c r="AB41" s="37">
        <v>2483</v>
      </c>
      <c r="AC41" s="37">
        <v>2698</v>
      </c>
      <c r="AD41" s="37">
        <v>2631</v>
      </c>
      <c r="AE41" s="37">
        <v>2422</v>
      </c>
      <c r="AF41" s="37">
        <v>2628</v>
      </c>
      <c r="AG41" s="37">
        <v>2830</v>
      </c>
      <c r="AH41" s="37">
        <v>3086</v>
      </c>
      <c r="AI41" s="37">
        <v>2875</v>
      </c>
      <c r="AJ41" s="38">
        <v>482</v>
      </c>
    </row>
    <row r="42" spans="2:36" ht="12" customHeight="1">
      <c r="B42" s="171" t="s">
        <v>446</v>
      </c>
      <c r="T42" s="171" t="s">
        <v>446</v>
      </c>
    </row>
    <row r="44" spans="2:36" s="209" customFormat="1" ht="12" customHeight="1">
      <c r="C44" s="211"/>
      <c r="U44" s="211"/>
    </row>
    <row r="45" spans="2:36" s="209" customFormat="1" ht="12" customHeight="1"/>
    <row r="46" spans="2:36" s="209" customFormat="1" ht="12" customHeight="1"/>
    <row r="67" spans="2:36" ht="12" customHeight="1">
      <c r="B67" s="174"/>
      <c r="C67" s="175" t="s">
        <v>306</v>
      </c>
      <c r="D67" s="174"/>
      <c r="E67" s="174"/>
      <c r="F67" s="174"/>
      <c r="G67" s="174"/>
      <c r="H67" s="174"/>
      <c r="I67" s="174"/>
      <c r="J67" s="174"/>
      <c r="K67" s="174"/>
      <c r="L67" s="174"/>
      <c r="M67" s="174"/>
      <c r="N67" s="174"/>
      <c r="O67" s="174"/>
      <c r="P67" s="174"/>
      <c r="T67" s="174"/>
      <c r="U67" s="175" t="s">
        <v>307</v>
      </c>
      <c r="V67" s="174"/>
      <c r="W67" s="174"/>
      <c r="X67" s="174"/>
      <c r="Y67" s="174"/>
      <c r="Z67" s="174"/>
      <c r="AA67" s="174"/>
      <c r="AB67" s="174"/>
      <c r="AC67" s="174"/>
      <c r="AD67" s="174"/>
      <c r="AE67" s="174"/>
      <c r="AF67" s="174"/>
      <c r="AG67" s="174"/>
      <c r="AH67" s="174"/>
      <c r="AI67" s="174"/>
    </row>
    <row r="68" spans="2:36" ht="12" customHeight="1">
      <c r="B68" s="168"/>
      <c r="C68" s="169">
        <v>2006</v>
      </c>
      <c r="D68" s="169">
        <v>2007</v>
      </c>
      <c r="E68" s="169">
        <v>2008</v>
      </c>
      <c r="F68" s="169">
        <v>2009</v>
      </c>
      <c r="G68" s="169">
        <v>2010</v>
      </c>
      <c r="H68" s="169">
        <v>2011</v>
      </c>
      <c r="I68" s="169">
        <v>2012</v>
      </c>
      <c r="J68" s="169">
        <v>2013</v>
      </c>
      <c r="K68" s="169">
        <v>2014</v>
      </c>
      <c r="L68" s="169">
        <v>2015</v>
      </c>
      <c r="M68" s="169">
        <v>2016</v>
      </c>
      <c r="N68" s="169">
        <v>2017</v>
      </c>
      <c r="O68" s="169">
        <v>2018</v>
      </c>
      <c r="P68" s="169">
        <v>2019</v>
      </c>
      <c r="Q68" s="169">
        <v>2020</v>
      </c>
      <c r="R68" s="176">
        <v>2021</v>
      </c>
      <c r="T68" s="168"/>
      <c r="U68" s="169">
        <v>2006</v>
      </c>
      <c r="V68" s="169">
        <v>2007</v>
      </c>
      <c r="W68" s="169">
        <v>2008</v>
      </c>
      <c r="X68" s="169">
        <v>2009</v>
      </c>
      <c r="Y68" s="169">
        <v>2010</v>
      </c>
      <c r="Z68" s="169">
        <v>2011</v>
      </c>
      <c r="AA68" s="169">
        <v>2012</v>
      </c>
      <c r="AB68" s="169">
        <v>2013</v>
      </c>
      <c r="AC68" s="169">
        <v>2014</v>
      </c>
      <c r="AD68" s="169">
        <v>2015</v>
      </c>
      <c r="AE68" s="169">
        <v>2016</v>
      </c>
      <c r="AF68" s="169">
        <v>2017</v>
      </c>
      <c r="AG68" s="169">
        <v>2018</v>
      </c>
      <c r="AH68" s="169">
        <v>2019</v>
      </c>
      <c r="AI68" s="169">
        <v>2020</v>
      </c>
      <c r="AJ68" s="176">
        <v>2021</v>
      </c>
    </row>
    <row r="69" spans="2:36" ht="12" customHeight="1">
      <c r="B69" s="207" t="s">
        <v>290</v>
      </c>
      <c r="C69" s="122">
        <v>4.0684930000000001</v>
      </c>
      <c r="D69" s="123">
        <v>3.9287670000000001</v>
      </c>
      <c r="E69" s="123">
        <v>3.868493</v>
      </c>
      <c r="F69" s="123">
        <v>3.9404110000000001</v>
      </c>
      <c r="G69" s="123">
        <v>4.0027400000000002</v>
      </c>
      <c r="H69" s="123">
        <v>3.9369860000000001</v>
      </c>
      <c r="I69" s="123">
        <v>4.0027400000000002</v>
      </c>
      <c r="J69" s="123">
        <v>3.9452050000000001</v>
      </c>
      <c r="K69" s="123">
        <v>3.9643839999999999</v>
      </c>
      <c r="L69" s="123">
        <v>4.10958925</v>
      </c>
      <c r="M69" s="123">
        <v>4.2835619999999999</v>
      </c>
      <c r="N69" s="123">
        <v>4.3150680000000001</v>
      </c>
      <c r="O69" s="123">
        <v>4.3315070000000002</v>
      </c>
      <c r="P69" s="123">
        <v>4.4328770000000004</v>
      </c>
      <c r="Q69" s="123">
        <v>4.3849315000000004</v>
      </c>
      <c r="R69" s="124">
        <v>4.1452049999999998</v>
      </c>
      <c r="T69" s="207" t="s">
        <v>290</v>
      </c>
      <c r="U69" s="122">
        <v>8.8315064999999997</v>
      </c>
      <c r="V69" s="123">
        <v>9.3301370000000006</v>
      </c>
      <c r="W69" s="123">
        <v>9.8890409999999989</v>
      </c>
      <c r="X69" s="123">
        <v>10.2917805</v>
      </c>
      <c r="Y69" s="123">
        <v>10.49863</v>
      </c>
      <c r="Z69" s="123">
        <v>10.936985999999999</v>
      </c>
      <c r="AA69" s="123">
        <v>11.279451999999999</v>
      </c>
      <c r="AB69" s="123">
        <v>11.20136975</v>
      </c>
      <c r="AC69" s="123">
        <v>11.206849500000001</v>
      </c>
      <c r="AD69" s="123">
        <v>10.920548</v>
      </c>
      <c r="AE69" s="123">
        <v>11.169862999999999</v>
      </c>
      <c r="AF69" s="123">
        <v>11.009589</v>
      </c>
      <c r="AG69" s="123">
        <v>10.852055</v>
      </c>
      <c r="AH69" s="123">
        <v>10.679452</v>
      </c>
      <c r="AI69" s="123">
        <v>10.72260275</v>
      </c>
      <c r="AJ69" s="124">
        <v>10.073972250000001</v>
      </c>
    </row>
    <row r="70" spans="2:36" ht="12" customHeight="1">
      <c r="B70" s="207" t="s">
        <v>291</v>
      </c>
      <c r="C70" s="125">
        <v>2.4493149999999999</v>
      </c>
      <c r="D70" s="26">
        <v>2.29589</v>
      </c>
      <c r="E70" s="26">
        <v>2.383562</v>
      </c>
      <c r="F70" s="26">
        <v>2.6</v>
      </c>
      <c r="G70" s="26">
        <v>2.7397260000000001</v>
      </c>
      <c r="H70" s="26">
        <v>2.5479449999999999</v>
      </c>
      <c r="I70" s="26">
        <v>2.5589040000000001</v>
      </c>
      <c r="J70" s="26">
        <v>2.6958899999999999</v>
      </c>
      <c r="K70" s="26">
        <v>2.7643840000000002</v>
      </c>
      <c r="L70" s="26">
        <v>2.9657534999999999</v>
      </c>
      <c r="M70" s="26">
        <v>3</v>
      </c>
      <c r="N70" s="26">
        <v>3.1232880000000001</v>
      </c>
      <c r="O70" s="26">
        <v>3.1643840000000001</v>
      </c>
      <c r="P70" s="26">
        <v>3.1986300000000001</v>
      </c>
      <c r="Q70" s="26">
        <v>3.2136990000000001</v>
      </c>
      <c r="R70" s="126">
        <v>3.1671230000000001</v>
      </c>
      <c r="T70" s="207" t="s">
        <v>291</v>
      </c>
      <c r="U70" s="125">
        <v>6.8273970000000004</v>
      </c>
      <c r="V70" s="26">
        <v>7.4150685000000003</v>
      </c>
      <c r="W70" s="26">
        <v>7.6493149999999996</v>
      </c>
      <c r="X70" s="26">
        <v>7.7479449999999996</v>
      </c>
      <c r="Y70" s="26">
        <v>7.5397259999999999</v>
      </c>
      <c r="Z70" s="26">
        <v>7.7424660000000003</v>
      </c>
      <c r="AA70" s="26">
        <v>8.0027399999999993</v>
      </c>
      <c r="AB70" s="26">
        <v>7.9726030000000003</v>
      </c>
      <c r="AC70" s="26">
        <v>8.2123290000000004</v>
      </c>
      <c r="AD70" s="26">
        <v>8.0794519999999999</v>
      </c>
      <c r="AE70" s="26">
        <v>8.1219180000000009</v>
      </c>
      <c r="AF70" s="26">
        <v>8.1315069999999992</v>
      </c>
      <c r="AG70" s="26">
        <v>7.950685</v>
      </c>
      <c r="AH70" s="26">
        <v>7.8698630000000005</v>
      </c>
      <c r="AI70" s="26">
        <v>7.9465749999999993</v>
      </c>
      <c r="AJ70" s="126">
        <v>7.2178079999999998</v>
      </c>
    </row>
    <row r="71" spans="2:36" ht="12" customHeight="1">
      <c r="B71" s="207" t="s">
        <v>292</v>
      </c>
      <c r="C71" s="127">
        <v>3.0798389400576358</v>
      </c>
      <c r="D71" s="25">
        <v>3.1672531158449106</v>
      </c>
      <c r="E71" s="25">
        <v>3.0335667906153132</v>
      </c>
      <c r="F71" s="25">
        <v>3.1275149339207062</v>
      </c>
      <c r="G71" s="25">
        <v>3.2369402735447217</v>
      </c>
      <c r="H71" s="25">
        <v>2.9220900728530683</v>
      </c>
      <c r="I71" s="25">
        <v>2.9923071722158454</v>
      </c>
      <c r="J71" s="25">
        <v>2.9549354816881803</v>
      </c>
      <c r="K71" s="25">
        <v>3.0312571832109696</v>
      </c>
      <c r="L71" s="25">
        <v>3.1501136586037903</v>
      </c>
      <c r="M71" s="25">
        <v>3.1584167846969087</v>
      </c>
      <c r="N71" s="25">
        <v>3.2100978129646207</v>
      </c>
      <c r="O71" s="25">
        <v>3.2244393402951985</v>
      </c>
      <c r="P71" s="25">
        <v>3.2585826688345536</v>
      </c>
      <c r="Q71" s="25">
        <v>3.2986661947937881</v>
      </c>
      <c r="R71" s="128">
        <v>3.2486650422360279</v>
      </c>
      <c r="T71" s="207" t="s">
        <v>292</v>
      </c>
      <c r="U71" s="127">
        <v>7.854132139514725</v>
      </c>
      <c r="V71" s="25">
        <v>8.2343871712898746</v>
      </c>
      <c r="W71" s="25">
        <v>8.6831921383449178</v>
      </c>
      <c r="X71" s="25">
        <v>8.7841170074576258</v>
      </c>
      <c r="Y71" s="25">
        <v>8.7808662665006096</v>
      </c>
      <c r="Z71" s="25">
        <v>9.3270464275979474</v>
      </c>
      <c r="AA71" s="25">
        <v>9.3778803622869695</v>
      </c>
      <c r="AB71" s="25">
        <v>9.3089534372427956</v>
      </c>
      <c r="AC71" s="25">
        <v>9.6930893171846542</v>
      </c>
      <c r="AD71" s="25">
        <v>9.54880755706521</v>
      </c>
      <c r="AE71" s="25">
        <v>9.4564320948522109</v>
      </c>
      <c r="AF71" s="25">
        <v>9.3202773146852955</v>
      </c>
      <c r="AG71" s="25">
        <v>9.3205376423741306</v>
      </c>
      <c r="AH71" s="25">
        <v>9.438412711051928</v>
      </c>
      <c r="AI71" s="25">
        <v>9.3572457599277801</v>
      </c>
      <c r="AJ71" s="128">
        <v>8.4688509697855672</v>
      </c>
    </row>
    <row r="72" spans="2:36" ht="12" customHeight="1">
      <c r="B72" s="207" t="s">
        <v>293</v>
      </c>
      <c r="C72" s="125">
        <v>1.246575</v>
      </c>
      <c r="D72" s="26">
        <v>1.2547950000000001</v>
      </c>
      <c r="E72" s="26">
        <v>1.3479449999999999</v>
      </c>
      <c r="F72" s="26">
        <v>1.5089042500000001</v>
      </c>
      <c r="G72" s="26">
        <v>1.512329</v>
      </c>
      <c r="H72" s="26">
        <v>1.430137</v>
      </c>
      <c r="I72" s="26">
        <v>1.427397</v>
      </c>
      <c r="J72" s="26">
        <v>1.6342464999999999</v>
      </c>
      <c r="K72" s="26">
        <v>1.712329</v>
      </c>
      <c r="L72" s="26">
        <v>1.8061640000000001</v>
      </c>
      <c r="M72" s="26">
        <v>1.7630140000000001</v>
      </c>
      <c r="N72" s="26">
        <v>1.976712</v>
      </c>
      <c r="O72" s="26">
        <v>1.915068</v>
      </c>
      <c r="P72" s="26">
        <v>1.99726</v>
      </c>
      <c r="Q72" s="26">
        <v>2</v>
      </c>
      <c r="R72" s="126">
        <v>2.1342469999999998</v>
      </c>
      <c r="T72" s="207" t="s">
        <v>293</v>
      </c>
      <c r="U72" s="125">
        <v>5.2828767499999998</v>
      </c>
      <c r="V72" s="26">
        <v>5.4952057500000002</v>
      </c>
      <c r="W72" s="26">
        <v>5.4986300000000004</v>
      </c>
      <c r="X72" s="26">
        <v>5.549315</v>
      </c>
      <c r="Y72" s="26">
        <v>5.4410959999999999</v>
      </c>
      <c r="Z72" s="26">
        <v>5.852055</v>
      </c>
      <c r="AA72" s="26">
        <v>6.1986299999999996</v>
      </c>
      <c r="AB72" s="26">
        <v>6.2541099999999998</v>
      </c>
      <c r="AC72" s="26">
        <v>6.4041092499999994</v>
      </c>
      <c r="AD72" s="26">
        <v>6.3479450000000002</v>
      </c>
      <c r="AE72" s="26">
        <v>6.2904109999999998</v>
      </c>
      <c r="AF72" s="26">
        <v>6.3041099999999997</v>
      </c>
      <c r="AG72" s="26">
        <v>6.4280819999999999</v>
      </c>
      <c r="AH72" s="26">
        <v>6.4075340000000001</v>
      </c>
      <c r="AI72" s="26">
        <v>6.2349312500000007</v>
      </c>
      <c r="AJ72" s="126">
        <v>6.0390410000000001</v>
      </c>
    </row>
    <row r="73" spans="2:36" ht="12" customHeight="1">
      <c r="B73" s="207" t="s">
        <v>182</v>
      </c>
      <c r="C73" s="36">
        <v>1735</v>
      </c>
      <c r="D73" s="37">
        <v>2089</v>
      </c>
      <c r="E73" s="37">
        <v>2259</v>
      </c>
      <c r="F73" s="37">
        <v>1816</v>
      </c>
      <c r="G73" s="37">
        <v>2113</v>
      </c>
      <c r="H73" s="37">
        <v>2457</v>
      </c>
      <c r="I73" s="37">
        <v>2613</v>
      </c>
      <c r="J73" s="37">
        <v>2867</v>
      </c>
      <c r="K73" s="37">
        <v>3133</v>
      </c>
      <c r="L73" s="37">
        <v>3266</v>
      </c>
      <c r="M73" s="37">
        <v>3019</v>
      </c>
      <c r="N73" s="37">
        <v>3363</v>
      </c>
      <c r="O73" s="37">
        <v>3591</v>
      </c>
      <c r="P73" s="37">
        <v>3844</v>
      </c>
      <c r="Q73" s="37">
        <v>3419</v>
      </c>
      <c r="R73" s="38">
        <v>805</v>
      </c>
      <c r="T73" s="207" t="s">
        <v>182</v>
      </c>
      <c r="U73" s="36">
        <v>1154</v>
      </c>
      <c r="V73" s="37">
        <v>1442</v>
      </c>
      <c r="W73" s="37">
        <v>1583</v>
      </c>
      <c r="X73" s="37">
        <v>1475</v>
      </c>
      <c r="Y73" s="37">
        <v>1606</v>
      </c>
      <c r="Z73" s="37">
        <v>1761</v>
      </c>
      <c r="AA73" s="37">
        <v>1819</v>
      </c>
      <c r="AB73" s="37">
        <v>1944</v>
      </c>
      <c r="AC73" s="37">
        <v>2188</v>
      </c>
      <c r="AD73" s="37">
        <v>2208</v>
      </c>
      <c r="AE73" s="37">
        <v>2098</v>
      </c>
      <c r="AF73" s="37">
        <v>2288</v>
      </c>
      <c r="AG73" s="37">
        <v>2662</v>
      </c>
      <c r="AH73" s="37">
        <v>3004</v>
      </c>
      <c r="AI73" s="37">
        <v>3324</v>
      </c>
      <c r="AJ73" s="38">
        <v>1026</v>
      </c>
    </row>
    <row r="74" spans="2:36" ht="12" customHeight="1">
      <c r="B74" s="171" t="s">
        <v>446</v>
      </c>
      <c r="T74" s="171" t="s">
        <v>446</v>
      </c>
    </row>
    <row r="76" spans="2:36" ht="12" customHeight="1">
      <c r="B76" s="210"/>
      <c r="C76" s="212"/>
      <c r="D76" s="210"/>
      <c r="E76" s="210"/>
      <c r="F76" s="210"/>
      <c r="G76" s="210"/>
      <c r="H76" s="210"/>
      <c r="I76" s="210"/>
      <c r="J76" s="210"/>
      <c r="K76" s="210"/>
      <c r="L76" s="210"/>
      <c r="M76" s="210"/>
      <c r="N76" s="210"/>
      <c r="O76" s="210"/>
      <c r="P76" s="210"/>
      <c r="Q76" s="210"/>
      <c r="T76" s="210"/>
      <c r="U76" s="212"/>
      <c r="V76" s="210"/>
      <c r="W76" s="210"/>
      <c r="X76" s="210"/>
      <c r="Y76" s="210"/>
      <c r="Z76" s="210"/>
      <c r="AA76" s="210"/>
      <c r="AB76" s="210"/>
      <c r="AC76" s="210"/>
      <c r="AD76" s="210"/>
      <c r="AE76" s="210"/>
      <c r="AF76" s="210"/>
      <c r="AG76" s="210"/>
      <c r="AH76" s="210"/>
      <c r="AI76" s="210"/>
    </row>
    <row r="77" spans="2:36" ht="12" customHeight="1">
      <c r="B77" s="210"/>
      <c r="C77" s="210"/>
      <c r="D77" s="210"/>
      <c r="E77" s="210"/>
      <c r="F77" s="210"/>
      <c r="G77" s="210"/>
      <c r="H77" s="210"/>
      <c r="I77" s="210"/>
      <c r="J77" s="210"/>
      <c r="K77" s="210"/>
      <c r="L77" s="210"/>
      <c r="M77" s="210"/>
      <c r="N77" s="210"/>
      <c r="O77" s="210"/>
      <c r="P77" s="210"/>
      <c r="Q77" s="210"/>
      <c r="T77" s="210"/>
      <c r="U77" s="210"/>
      <c r="V77" s="210"/>
      <c r="W77" s="210"/>
      <c r="X77" s="210"/>
      <c r="Y77" s="210"/>
      <c r="Z77" s="210"/>
      <c r="AA77" s="210"/>
      <c r="AB77" s="210"/>
      <c r="AC77" s="210"/>
      <c r="AD77" s="210"/>
      <c r="AE77" s="210"/>
      <c r="AF77" s="210"/>
      <c r="AG77" s="210"/>
      <c r="AH77" s="210"/>
      <c r="AI77" s="210"/>
    </row>
    <row r="78" spans="2:36" ht="12" customHeight="1">
      <c r="B78" s="210"/>
      <c r="C78" s="210"/>
      <c r="D78" s="210"/>
      <c r="E78" s="210"/>
      <c r="F78" s="210"/>
      <c r="G78" s="210"/>
      <c r="H78" s="210"/>
      <c r="I78" s="210"/>
      <c r="J78" s="210"/>
      <c r="K78" s="210"/>
      <c r="L78" s="210"/>
      <c r="M78" s="210"/>
      <c r="N78" s="210"/>
      <c r="O78" s="210"/>
      <c r="P78" s="210"/>
      <c r="Q78" s="210"/>
      <c r="T78" s="210"/>
      <c r="U78" s="210"/>
      <c r="V78" s="210"/>
      <c r="W78" s="210"/>
      <c r="X78" s="210"/>
      <c r="Y78" s="210"/>
      <c r="Z78" s="210"/>
      <c r="AA78" s="210"/>
      <c r="AB78" s="210"/>
      <c r="AC78" s="210"/>
      <c r="AD78" s="210"/>
      <c r="AE78" s="210"/>
      <c r="AF78" s="210"/>
      <c r="AG78" s="210"/>
      <c r="AH78" s="210"/>
      <c r="AI78" s="210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4290D-28C5-4A28-A9E1-8439EE08886A}">
  <sheetPr codeName="Sheet36">
    <tabColor theme="3"/>
  </sheetPr>
  <dimension ref="B5:AJ38"/>
  <sheetViews>
    <sheetView showGridLines="0" zoomScaleNormal="100" workbookViewId="0"/>
  </sheetViews>
  <sheetFormatPr defaultColWidth="9" defaultRowHeight="12" customHeight="1"/>
  <cols>
    <col min="1" max="1" width="3.77734375" style="185" customWidth="1"/>
    <col min="2" max="2" width="14.21875" style="185" bestFit="1" customWidth="1"/>
    <col min="3" max="19" width="7.77734375" style="185" customWidth="1"/>
    <col min="20" max="20" width="14.21875" style="185" bestFit="1" customWidth="1"/>
    <col min="21" max="34" width="7.77734375" style="185" customWidth="1"/>
    <col min="35" max="16384" width="9" style="185"/>
  </cols>
  <sheetData>
    <row r="5" spans="2:36" ht="12" customHeight="1">
      <c r="B5" s="174"/>
      <c r="C5" s="175" t="s">
        <v>308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T5" s="174"/>
      <c r="U5" s="175" t="s">
        <v>309</v>
      </c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</row>
    <row r="6" spans="2:36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176">
        <v>2021</v>
      </c>
      <c r="T6" s="168"/>
      <c r="U6" s="169">
        <v>2006</v>
      </c>
      <c r="V6" s="169">
        <v>2007</v>
      </c>
      <c r="W6" s="169">
        <v>2008</v>
      </c>
      <c r="X6" s="169">
        <v>2009</v>
      </c>
      <c r="Y6" s="169">
        <v>2010</v>
      </c>
      <c r="Z6" s="169">
        <v>2011</v>
      </c>
      <c r="AA6" s="169">
        <v>2012</v>
      </c>
      <c r="AB6" s="169">
        <v>2013</v>
      </c>
      <c r="AC6" s="169">
        <v>2014</v>
      </c>
      <c r="AD6" s="169">
        <v>2015</v>
      </c>
      <c r="AE6" s="169">
        <v>2016</v>
      </c>
      <c r="AF6" s="169">
        <v>2017</v>
      </c>
      <c r="AG6" s="169">
        <v>2018</v>
      </c>
      <c r="AH6" s="169">
        <v>2019</v>
      </c>
      <c r="AI6" s="169">
        <v>2020</v>
      </c>
      <c r="AJ6" s="176">
        <v>2021</v>
      </c>
    </row>
    <row r="7" spans="2:36" ht="12" customHeight="1">
      <c r="B7" s="169" t="s">
        <v>310</v>
      </c>
      <c r="C7" s="29">
        <v>2.3062499999999999</v>
      </c>
      <c r="D7" s="30">
        <v>1.9036949999999999</v>
      </c>
      <c r="E7" s="30">
        <v>1.5</v>
      </c>
      <c r="F7" s="30">
        <v>1</v>
      </c>
      <c r="G7" s="30">
        <v>0.78427250000000004</v>
      </c>
      <c r="H7" s="30">
        <v>0.75</v>
      </c>
      <c r="I7" s="30">
        <v>0.72</v>
      </c>
      <c r="J7" s="30">
        <v>0.75</v>
      </c>
      <c r="K7" s="30">
        <v>0.85</v>
      </c>
      <c r="L7" s="30">
        <v>0.9</v>
      </c>
      <c r="M7" s="30">
        <v>1</v>
      </c>
      <c r="N7" s="30">
        <v>1</v>
      </c>
      <c r="O7" s="30">
        <v>1.35</v>
      </c>
      <c r="P7" s="30">
        <v>1.2999959999999999</v>
      </c>
      <c r="Q7" s="30">
        <v>1.6</v>
      </c>
      <c r="R7" s="31">
        <v>1.5</v>
      </c>
      <c r="T7" s="169" t="s">
        <v>310</v>
      </c>
      <c r="U7" s="29">
        <v>5.1228875316104387</v>
      </c>
      <c r="V7" s="30">
        <v>4.1333428752253258</v>
      </c>
      <c r="W7" s="30">
        <v>3.8104853714083045</v>
      </c>
      <c r="X7" s="30">
        <v>2.7585172974287708</v>
      </c>
      <c r="Y7" s="30">
        <v>2.6517953993949486</v>
      </c>
      <c r="Z7" s="30">
        <v>2.5959598300906888</v>
      </c>
      <c r="AA7" s="30">
        <v>2.4384062892857234</v>
      </c>
      <c r="AB7" s="30">
        <v>2.480864110581336</v>
      </c>
      <c r="AC7" s="30">
        <v>2.7394035113011324</v>
      </c>
      <c r="AD7" s="30">
        <v>3.1639505957524507</v>
      </c>
      <c r="AE7" s="30">
        <v>3.3263998411934437</v>
      </c>
      <c r="AF7" s="30">
        <v>3.1643847243193242</v>
      </c>
      <c r="AG7" s="30">
        <v>5.6456453387690981</v>
      </c>
      <c r="AH7" s="30">
        <v>4.9802456955957046</v>
      </c>
      <c r="AI7" s="30">
        <v>5.2191323377803096</v>
      </c>
      <c r="AJ7" s="31">
        <v>5.2748436599263311</v>
      </c>
    </row>
    <row r="8" spans="2:36" ht="12" customHeight="1">
      <c r="B8" s="169" t="s">
        <v>311</v>
      </c>
      <c r="C8" s="54">
        <v>7</v>
      </c>
      <c r="D8" s="55">
        <v>6.7850225000000002</v>
      </c>
      <c r="E8" s="55">
        <v>5.5982969999999996</v>
      </c>
      <c r="F8" s="55">
        <v>4</v>
      </c>
      <c r="G8" s="55">
        <v>3.3</v>
      </c>
      <c r="H8" s="55">
        <v>3.4908989999999998</v>
      </c>
      <c r="I8" s="55">
        <v>2.7</v>
      </c>
      <c r="J8" s="55">
        <v>2.185775</v>
      </c>
      <c r="K8" s="55">
        <v>2.2999999999999998</v>
      </c>
      <c r="L8" s="55">
        <v>2.4500000000000002</v>
      </c>
      <c r="M8" s="55">
        <v>2.6574879999999999</v>
      </c>
      <c r="N8" s="55">
        <v>3</v>
      </c>
      <c r="O8" s="55">
        <v>3.5</v>
      </c>
      <c r="P8" s="55">
        <v>3.7499985000000002</v>
      </c>
      <c r="Q8" s="55">
        <v>4.25</v>
      </c>
      <c r="R8" s="56">
        <v>5.5</v>
      </c>
      <c r="T8" s="169" t="s">
        <v>311</v>
      </c>
      <c r="U8" s="54">
        <v>11.888600630418004</v>
      </c>
      <c r="V8" s="55">
        <v>12.311247623207922</v>
      </c>
      <c r="W8" s="55">
        <v>10.601379699820546</v>
      </c>
      <c r="X8" s="55">
        <v>8.511030083731395</v>
      </c>
      <c r="Y8" s="55">
        <v>8.3125333881017571</v>
      </c>
      <c r="Z8" s="55">
        <v>10.275332426784944</v>
      </c>
      <c r="AA8" s="55">
        <v>7.9665014819197797</v>
      </c>
      <c r="AB8" s="55">
        <v>7.5550186712579732</v>
      </c>
      <c r="AC8" s="55">
        <v>10.264415129093649</v>
      </c>
      <c r="AD8" s="55">
        <v>11.014464238216798</v>
      </c>
      <c r="AE8" s="55">
        <v>11.386108209759668</v>
      </c>
      <c r="AF8" s="55">
        <v>11.452925667659326</v>
      </c>
      <c r="AG8" s="55">
        <v>17.35517749028579</v>
      </c>
      <c r="AH8" s="55">
        <v>16.282116165531104</v>
      </c>
      <c r="AI8" s="55">
        <v>20.18207613426781</v>
      </c>
      <c r="AJ8" s="56">
        <v>31.280116128383018</v>
      </c>
    </row>
    <row r="9" spans="2:36" ht="12" customHeight="1">
      <c r="B9" s="171" t="s">
        <v>446</v>
      </c>
      <c r="T9" s="171" t="s">
        <v>446</v>
      </c>
    </row>
    <row r="34" spans="2:36" ht="12" customHeight="1">
      <c r="B34" s="174"/>
      <c r="C34" s="175" t="s">
        <v>312</v>
      </c>
      <c r="D34" s="174"/>
      <c r="E34" s="174"/>
      <c r="F34" s="174"/>
      <c r="G34" s="174"/>
      <c r="H34" s="174"/>
      <c r="I34" s="174"/>
      <c r="J34" s="174"/>
      <c r="K34" s="174"/>
      <c r="L34" s="174"/>
      <c r="M34" s="174"/>
      <c r="N34" s="174"/>
      <c r="O34" s="174"/>
      <c r="P34" s="174"/>
      <c r="Q34" s="174"/>
      <c r="R34" s="174"/>
      <c r="T34" s="174"/>
      <c r="U34" s="175" t="s">
        <v>313</v>
      </c>
      <c r="V34" s="174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</row>
    <row r="35" spans="2:36" ht="12" customHeight="1">
      <c r="B35" s="168"/>
      <c r="C35" s="169">
        <v>2006</v>
      </c>
      <c r="D35" s="169">
        <v>2007</v>
      </c>
      <c r="E35" s="169">
        <v>2008</v>
      </c>
      <c r="F35" s="169">
        <v>2009</v>
      </c>
      <c r="G35" s="169">
        <v>2010</v>
      </c>
      <c r="H35" s="169">
        <v>2011</v>
      </c>
      <c r="I35" s="169">
        <v>2012</v>
      </c>
      <c r="J35" s="169">
        <v>2013</v>
      </c>
      <c r="K35" s="169">
        <v>2014</v>
      </c>
      <c r="L35" s="169">
        <v>2015</v>
      </c>
      <c r="M35" s="169">
        <v>2016</v>
      </c>
      <c r="N35" s="169">
        <v>2017</v>
      </c>
      <c r="O35" s="169">
        <v>2018</v>
      </c>
      <c r="P35" s="169">
        <v>2019</v>
      </c>
      <c r="Q35" s="169">
        <v>2020</v>
      </c>
      <c r="R35" s="176">
        <v>2021</v>
      </c>
      <c r="T35" s="168"/>
      <c r="U35" s="169">
        <v>2006</v>
      </c>
      <c r="V35" s="169">
        <v>2007</v>
      </c>
      <c r="W35" s="169">
        <v>2008</v>
      </c>
      <c r="X35" s="169">
        <v>2009</v>
      </c>
      <c r="Y35" s="169">
        <v>2010</v>
      </c>
      <c r="Z35" s="169">
        <v>2011</v>
      </c>
      <c r="AA35" s="169">
        <v>2012</v>
      </c>
      <c r="AB35" s="169">
        <v>2013</v>
      </c>
      <c r="AC35" s="169">
        <v>2014</v>
      </c>
      <c r="AD35" s="169">
        <v>2015</v>
      </c>
      <c r="AE35" s="169">
        <v>2016</v>
      </c>
      <c r="AF35" s="169">
        <v>2017</v>
      </c>
      <c r="AG35" s="169">
        <v>2018</v>
      </c>
      <c r="AH35" s="169">
        <v>2019</v>
      </c>
      <c r="AI35" s="169">
        <v>2020</v>
      </c>
      <c r="AJ35" s="176">
        <v>2021</v>
      </c>
    </row>
    <row r="36" spans="2:36" ht="12" customHeight="1">
      <c r="B36" s="169" t="s">
        <v>310</v>
      </c>
      <c r="C36" s="29">
        <v>5.7450330000000003</v>
      </c>
      <c r="D36" s="30">
        <v>6.3</v>
      </c>
      <c r="E36" s="30">
        <v>6</v>
      </c>
      <c r="F36" s="30">
        <v>4.87</v>
      </c>
      <c r="G36" s="30">
        <v>4.1621300000000003</v>
      </c>
      <c r="H36" s="30">
        <v>4.5331440000000001</v>
      </c>
      <c r="I36" s="30">
        <v>4.5</v>
      </c>
      <c r="J36" s="30">
        <v>5</v>
      </c>
      <c r="K36" s="30">
        <v>5.0911600000000004</v>
      </c>
      <c r="L36" s="30">
        <v>6.0917499999999993</v>
      </c>
      <c r="M36" s="30">
        <v>5.8462835000000002</v>
      </c>
      <c r="N36" s="30">
        <v>6.7279010000000001</v>
      </c>
      <c r="O36" s="30">
        <v>7</v>
      </c>
      <c r="P36" s="30">
        <v>7.5</v>
      </c>
      <c r="Q36" s="30">
        <v>7.5</v>
      </c>
      <c r="R36" s="31">
        <v>9.9999995000000013</v>
      </c>
      <c r="T36" s="169" t="s">
        <v>310</v>
      </c>
      <c r="U36" s="29">
        <v>9.9129152746169762</v>
      </c>
      <c r="V36" s="30">
        <v>9.915508262487803</v>
      </c>
      <c r="W36" s="30">
        <v>10.2221941881935</v>
      </c>
      <c r="X36" s="30">
        <v>8.0651884626049881</v>
      </c>
      <c r="Y36" s="30">
        <v>7.0941327964956855</v>
      </c>
      <c r="Z36" s="30">
        <v>8.860487956329651</v>
      </c>
      <c r="AA36" s="30">
        <v>8.9792856573971616</v>
      </c>
      <c r="AB36" s="30">
        <v>10.938739591762488</v>
      </c>
      <c r="AC36" s="30">
        <v>9.23932553922441</v>
      </c>
      <c r="AD36" s="30">
        <v>11.033734988393601</v>
      </c>
      <c r="AE36" s="30">
        <v>10.236012980168008</v>
      </c>
      <c r="AF36" s="30">
        <v>11.536588267395597</v>
      </c>
      <c r="AG36" s="30">
        <v>14.24463457339759</v>
      </c>
      <c r="AH36" s="30">
        <v>18.816070794134102</v>
      </c>
      <c r="AI36" s="30">
        <v>18.553291889211728</v>
      </c>
      <c r="AJ36" s="31">
        <v>17.497896585431821</v>
      </c>
    </row>
    <row r="37" spans="2:36" ht="12" customHeight="1">
      <c r="B37" s="169" t="s">
        <v>311</v>
      </c>
      <c r="C37" s="54">
        <v>23.159324999999999</v>
      </c>
      <c r="D37" s="55">
        <v>23.076924000000002</v>
      </c>
      <c r="E37" s="55">
        <v>20.328879499999999</v>
      </c>
      <c r="F37" s="55">
        <v>16.604934999999998</v>
      </c>
      <c r="G37" s="55">
        <v>17.2928</v>
      </c>
      <c r="H37" s="55">
        <v>18.754384999999999</v>
      </c>
      <c r="I37" s="55">
        <v>18</v>
      </c>
      <c r="J37" s="55">
        <v>16.010198000000003</v>
      </c>
      <c r="K37" s="55">
        <v>17.5</v>
      </c>
      <c r="L37" s="55">
        <v>18.220551999999998</v>
      </c>
      <c r="M37" s="55">
        <v>17.271694500000002</v>
      </c>
      <c r="N37" s="55">
        <v>17.9999985</v>
      </c>
      <c r="O37" s="55">
        <v>22.000001000000001</v>
      </c>
      <c r="P37" s="55">
        <v>24.999998999999999</v>
      </c>
      <c r="Q37" s="55">
        <v>30</v>
      </c>
      <c r="R37" s="56">
        <v>55</v>
      </c>
      <c r="T37" s="169" t="s">
        <v>311</v>
      </c>
      <c r="U37" s="54">
        <v>47.12045670405471</v>
      </c>
      <c r="V37" s="55">
        <v>49.930147442355199</v>
      </c>
      <c r="W37" s="55">
        <v>59.278930199979619</v>
      </c>
      <c r="X37" s="55">
        <v>58.467161109195381</v>
      </c>
      <c r="Y37" s="55">
        <v>64.385423704641767</v>
      </c>
      <c r="Z37" s="55">
        <v>141.81626072973032</v>
      </c>
      <c r="AA37" s="55">
        <v>64.953468798262278</v>
      </c>
      <c r="AB37" s="55">
        <v>63.491706797899766</v>
      </c>
      <c r="AC37" s="55">
        <v>119.45207530776111</v>
      </c>
      <c r="AD37" s="55">
        <v>129.52450310717731</v>
      </c>
      <c r="AE37" s="55">
        <v>126.89491109940029</v>
      </c>
      <c r="AF37" s="55">
        <v>101.59789158934747</v>
      </c>
      <c r="AG37" s="55">
        <v>181.67857671902581</v>
      </c>
      <c r="AH37" s="55">
        <v>154.56477790811795</v>
      </c>
      <c r="AI37" s="55">
        <v>240.86467106414344</v>
      </c>
      <c r="AJ37" s="56">
        <v>890.783017448333</v>
      </c>
    </row>
    <row r="38" spans="2:36" ht="12" customHeight="1">
      <c r="B38" s="171" t="s">
        <v>446</v>
      </c>
      <c r="T38" s="171" t="s">
        <v>446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C8AEB-C1C8-407F-B1DA-99049DA4EC61}">
  <sheetPr codeName="Sheet37">
    <tabColor theme="3"/>
  </sheetPr>
  <dimension ref="B5:AJ40"/>
  <sheetViews>
    <sheetView showGridLines="0" zoomScaleNormal="100" workbookViewId="0"/>
  </sheetViews>
  <sheetFormatPr defaultColWidth="9" defaultRowHeight="12" customHeight="1"/>
  <cols>
    <col min="1" max="1" width="3.77734375" style="185" customWidth="1"/>
    <col min="2" max="2" width="14.21875" style="185" bestFit="1" customWidth="1"/>
    <col min="3" max="19" width="8.44140625" style="185" customWidth="1"/>
    <col min="20" max="20" width="14.21875" style="185" bestFit="1" customWidth="1"/>
    <col min="21" max="34" width="8.44140625" style="185" customWidth="1"/>
    <col min="35" max="16384" width="9" style="185"/>
  </cols>
  <sheetData>
    <row r="5" spans="2:36" ht="12" customHeight="1">
      <c r="B5" s="174"/>
      <c r="C5" s="175" t="s">
        <v>314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T5" s="174"/>
      <c r="U5" s="175" t="s">
        <v>315</v>
      </c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</row>
    <row r="6" spans="2:36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176">
        <v>2021</v>
      </c>
      <c r="T6" s="168"/>
      <c r="U6" s="169">
        <v>2006</v>
      </c>
      <c r="V6" s="169">
        <v>2007</v>
      </c>
      <c r="W6" s="169">
        <v>2008</v>
      </c>
      <c r="X6" s="169">
        <v>2009</v>
      </c>
      <c r="Y6" s="169">
        <v>2010</v>
      </c>
      <c r="Z6" s="169">
        <v>2011</v>
      </c>
      <c r="AA6" s="169">
        <v>2012</v>
      </c>
      <c r="AB6" s="169">
        <v>2013</v>
      </c>
      <c r="AC6" s="169">
        <v>2014</v>
      </c>
      <c r="AD6" s="169">
        <v>2015</v>
      </c>
      <c r="AE6" s="169">
        <v>2016</v>
      </c>
      <c r="AF6" s="169">
        <v>2017</v>
      </c>
      <c r="AG6" s="169">
        <v>2018</v>
      </c>
      <c r="AH6" s="169">
        <v>2019</v>
      </c>
      <c r="AI6" s="169">
        <v>2020</v>
      </c>
      <c r="AJ6" s="176">
        <v>2021</v>
      </c>
    </row>
    <row r="7" spans="2:36" ht="12" customHeight="1">
      <c r="B7" s="169" t="s">
        <v>316</v>
      </c>
      <c r="C7" s="29">
        <v>4.495501</v>
      </c>
      <c r="D7" s="30">
        <v>4</v>
      </c>
      <c r="E7" s="30">
        <v>3.4999989999999999</v>
      </c>
      <c r="F7" s="30">
        <v>2.5</v>
      </c>
      <c r="G7" s="30">
        <v>2</v>
      </c>
      <c r="H7" s="30">
        <v>1.8</v>
      </c>
      <c r="I7" s="30">
        <v>1.5553520000000001</v>
      </c>
      <c r="J7" s="30">
        <v>1.508564</v>
      </c>
      <c r="K7" s="30">
        <v>1.8467850000000001</v>
      </c>
      <c r="L7" s="30">
        <v>2</v>
      </c>
      <c r="M7" s="30">
        <v>2.2870530000000002</v>
      </c>
      <c r="N7" s="30">
        <v>2.5</v>
      </c>
      <c r="O7" s="30">
        <v>3</v>
      </c>
      <c r="P7" s="30">
        <v>3.1</v>
      </c>
      <c r="Q7" s="30">
        <v>3.75</v>
      </c>
      <c r="R7" s="31">
        <v>4.4000000000000004</v>
      </c>
      <c r="T7" s="169" t="s">
        <v>316</v>
      </c>
      <c r="U7" s="29">
        <v>9.1572244161374439</v>
      </c>
      <c r="V7" s="30">
        <v>9.1844304292746184</v>
      </c>
      <c r="W7" s="30">
        <v>8.014805021382827</v>
      </c>
      <c r="X7" s="30">
        <v>6.6884343245573588</v>
      </c>
      <c r="Y7" s="30">
        <v>6.4771388160077104</v>
      </c>
      <c r="Z7" s="30">
        <v>7.735657093809289</v>
      </c>
      <c r="AA7" s="30">
        <v>6.0747246621147735</v>
      </c>
      <c r="AB7" s="30">
        <v>5.8768050417730331</v>
      </c>
      <c r="AC7" s="30">
        <v>8.5636119960259816</v>
      </c>
      <c r="AD7" s="30">
        <v>9.4978172654018227</v>
      </c>
      <c r="AE7" s="30">
        <v>10.436339582715339</v>
      </c>
      <c r="AF7" s="30">
        <v>10.002860093968813</v>
      </c>
      <c r="AG7" s="30">
        <v>16.475808506695763</v>
      </c>
      <c r="AH7" s="30">
        <v>14.941077955745511</v>
      </c>
      <c r="AI7" s="30">
        <v>18.659770815675802</v>
      </c>
      <c r="AJ7" s="31">
        <v>29.678471786309004</v>
      </c>
    </row>
    <row r="8" spans="2:36" ht="12" customHeight="1">
      <c r="B8" s="169" t="s">
        <v>317</v>
      </c>
      <c r="C8" s="50">
        <v>2.1212014999999997</v>
      </c>
      <c r="D8" s="4">
        <v>2.8374999999999999</v>
      </c>
      <c r="E8" s="4">
        <v>1.5982954999999999</v>
      </c>
      <c r="F8" s="4">
        <v>1.58</v>
      </c>
      <c r="G8" s="4">
        <v>1.0174984999999999</v>
      </c>
      <c r="H8" s="4">
        <v>1.2</v>
      </c>
      <c r="I8" s="4">
        <v>0.89737</v>
      </c>
      <c r="J8" s="4">
        <v>1</v>
      </c>
      <c r="K8" s="4">
        <v>0.75</v>
      </c>
      <c r="L8" s="4">
        <v>1</v>
      </c>
      <c r="M8" s="4">
        <v>1</v>
      </c>
      <c r="N8" s="4">
        <v>1.200002</v>
      </c>
      <c r="O8" s="4">
        <v>1.3931659999999999</v>
      </c>
      <c r="P8" s="4">
        <v>1.5</v>
      </c>
      <c r="Q8" s="4">
        <v>1.582913</v>
      </c>
      <c r="R8" s="51">
        <v>1.45</v>
      </c>
      <c r="T8" s="169" t="s">
        <v>317</v>
      </c>
      <c r="U8" s="50">
        <v>3.9808946666666656</v>
      </c>
      <c r="V8" s="4">
        <v>5.8359091562500014</v>
      </c>
      <c r="W8" s="4">
        <v>3.7690855634920637</v>
      </c>
      <c r="X8" s="4">
        <v>4.235694792225563</v>
      </c>
      <c r="Y8" s="4">
        <v>3.6293881666666667</v>
      </c>
      <c r="Z8" s="4">
        <v>4.7080391507537671</v>
      </c>
      <c r="AA8" s="4">
        <v>3.1936692443568444</v>
      </c>
      <c r="AB8" s="4">
        <v>3.7644453502828923</v>
      </c>
      <c r="AC8" s="4">
        <v>3.9704058101534634</v>
      </c>
      <c r="AD8" s="4">
        <v>4.3882230196390326</v>
      </c>
      <c r="AE8" s="4">
        <v>3.4095543158293329</v>
      </c>
      <c r="AF8" s="4">
        <v>4.8967447363927752</v>
      </c>
      <c r="AG8" s="4">
        <v>5.611273626416196</v>
      </c>
      <c r="AH8" s="4">
        <v>5.9602191237531033</v>
      </c>
      <c r="AI8" s="4">
        <v>6.0902409142942195</v>
      </c>
      <c r="AJ8" s="51">
        <v>5.6994155333333341</v>
      </c>
    </row>
    <row r="9" spans="2:36" ht="12" customHeight="1">
      <c r="B9" s="169" t="s">
        <v>318</v>
      </c>
      <c r="C9" s="74">
        <v>2.875</v>
      </c>
      <c r="D9" s="75">
        <v>2.8499995</v>
      </c>
      <c r="E9" s="75">
        <v>2.258918</v>
      </c>
      <c r="F9" s="75">
        <v>1.7477039999999999</v>
      </c>
      <c r="G9" s="75">
        <v>1.6842673225</v>
      </c>
      <c r="H9" s="75">
        <v>1.3320000000000001</v>
      </c>
      <c r="I9" s="75">
        <v>1.2</v>
      </c>
      <c r="J9" s="75">
        <v>1.1075005</v>
      </c>
      <c r="K9" s="75">
        <v>1.375</v>
      </c>
      <c r="L9" s="75">
        <v>1.713743</v>
      </c>
      <c r="M9" s="75">
        <v>1.9999979999999999</v>
      </c>
      <c r="N9" s="75">
        <v>2.1290640000000001</v>
      </c>
      <c r="O9" s="75">
        <v>2.445198</v>
      </c>
      <c r="P9" s="75">
        <v>2.7</v>
      </c>
      <c r="Q9" s="75">
        <v>3</v>
      </c>
      <c r="R9" s="76">
        <v>4.3</v>
      </c>
      <c r="T9" s="169" t="s">
        <v>318</v>
      </c>
      <c r="U9" s="74">
        <v>6.7274845714285716</v>
      </c>
      <c r="V9" s="75">
        <v>7.4072725473703747</v>
      </c>
      <c r="W9" s="75">
        <v>6.4089608311146931</v>
      </c>
      <c r="X9" s="75">
        <v>5.7480407621858749</v>
      </c>
      <c r="Y9" s="75">
        <v>5.412602023670269</v>
      </c>
      <c r="Z9" s="75">
        <v>4.6202345687713811</v>
      </c>
      <c r="AA9" s="75">
        <v>5.0303032961746457</v>
      </c>
      <c r="AB9" s="75">
        <v>5.0457816171194132</v>
      </c>
      <c r="AC9" s="75">
        <v>5.8800472403087998</v>
      </c>
      <c r="AD9" s="75">
        <v>7.0515570713473581</v>
      </c>
      <c r="AE9" s="75">
        <v>6.1963430315420069</v>
      </c>
      <c r="AF9" s="75">
        <v>8.4176760768014471</v>
      </c>
      <c r="AG9" s="75">
        <v>10.111761120323713</v>
      </c>
      <c r="AH9" s="75">
        <v>10.958645016574605</v>
      </c>
      <c r="AI9" s="75">
        <v>11.670582458322858</v>
      </c>
      <c r="AJ9" s="76">
        <v>20.668418595424054</v>
      </c>
    </row>
    <row r="10" spans="2:36" ht="12" customHeight="1">
      <c r="B10" s="171" t="s">
        <v>446</v>
      </c>
      <c r="T10" s="171" t="s">
        <v>446</v>
      </c>
    </row>
    <row r="35" spans="2:36" ht="12" customHeight="1">
      <c r="B35" s="174"/>
      <c r="C35" s="175" t="s">
        <v>319</v>
      </c>
      <c r="D35" s="174"/>
      <c r="E35" s="174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4"/>
      <c r="T35" s="174"/>
      <c r="U35" s="175" t="s">
        <v>320</v>
      </c>
      <c r="V35" s="174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</row>
    <row r="36" spans="2:36" ht="12" customHeight="1">
      <c r="B36" s="168"/>
      <c r="C36" s="169">
        <v>2006</v>
      </c>
      <c r="D36" s="169">
        <v>2007</v>
      </c>
      <c r="E36" s="169">
        <v>2008</v>
      </c>
      <c r="F36" s="169">
        <v>2009</v>
      </c>
      <c r="G36" s="169">
        <v>2010</v>
      </c>
      <c r="H36" s="169">
        <v>2011</v>
      </c>
      <c r="I36" s="169">
        <v>2012</v>
      </c>
      <c r="J36" s="169">
        <v>2013</v>
      </c>
      <c r="K36" s="169">
        <v>2014</v>
      </c>
      <c r="L36" s="169">
        <v>2015</v>
      </c>
      <c r="M36" s="169">
        <v>2016</v>
      </c>
      <c r="N36" s="169">
        <v>2017</v>
      </c>
      <c r="O36" s="169">
        <v>2018</v>
      </c>
      <c r="P36" s="169">
        <v>2019</v>
      </c>
      <c r="Q36" s="169">
        <v>2020</v>
      </c>
      <c r="R36" s="176">
        <v>2021</v>
      </c>
      <c r="T36" s="168"/>
      <c r="U36" s="169">
        <v>2006</v>
      </c>
      <c r="V36" s="169">
        <v>2007</v>
      </c>
      <c r="W36" s="169">
        <v>2008</v>
      </c>
      <c r="X36" s="169">
        <v>2009</v>
      </c>
      <c r="Y36" s="169">
        <v>2010</v>
      </c>
      <c r="Z36" s="169">
        <v>2011</v>
      </c>
      <c r="AA36" s="169">
        <v>2012</v>
      </c>
      <c r="AB36" s="169">
        <v>2013</v>
      </c>
      <c r="AC36" s="169">
        <v>2014</v>
      </c>
      <c r="AD36" s="169">
        <v>2015</v>
      </c>
      <c r="AE36" s="169">
        <v>2016</v>
      </c>
      <c r="AF36" s="169">
        <v>2017</v>
      </c>
      <c r="AG36" s="169">
        <v>2018</v>
      </c>
      <c r="AH36" s="169">
        <v>2019</v>
      </c>
      <c r="AI36" s="169">
        <v>2020</v>
      </c>
      <c r="AJ36" s="176">
        <v>2021</v>
      </c>
    </row>
    <row r="37" spans="2:36" ht="12" customHeight="1">
      <c r="B37" s="169" t="s">
        <v>316</v>
      </c>
      <c r="C37" s="29">
        <v>13.1015</v>
      </c>
      <c r="D37" s="30">
        <v>13.874000000000001</v>
      </c>
      <c r="E37" s="30">
        <v>13.720259</v>
      </c>
      <c r="F37" s="30">
        <v>11.240195499999999</v>
      </c>
      <c r="G37" s="30">
        <v>11.817432</v>
      </c>
      <c r="H37" s="30">
        <v>12</v>
      </c>
      <c r="I37" s="30">
        <v>11.0145</v>
      </c>
      <c r="J37" s="30">
        <v>11.200003000000001</v>
      </c>
      <c r="K37" s="30">
        <v>13.115462000000001</v>
      </c>
      <c r="L37" s="30">
        <v>13.125</v>
      </c>
      <c r="M37" s="30">
        <v>14</v>
      </c>
      <c r="N37" s="30">
        <v>14.9</v>
      </c>
      <c r="O37" s="30">
        <v>18</v>
      </c>
      <c r="P37" s="30">
        <v>19.350001500000001</v>
      </c>
      <c r="Q37" s="30">
        <v>24.999998000000001</v>
      </c>
      <c r="R37" s="31">
        <v>50</v>
      </c>
      <c r="T37" s="169" t="s">
        <v>316</v>
      </c>
      <c r="U37" s="29">
        <v>33.847524705341641</v>
      </c>
      <c r="V37" s="30">
        <v>36.707499681608851</v>
      </c>
      <c r="W37" s="30">
        <v>49.875276089170463</v>
      </c>
      <c r="X37" s="30">
        <v>52.051095289030727</v>
      </c>
      <c r="Y37" s="30">
        <v>53.928452690923471</v>
      </c>
      <c r="Z37" s="30">
        <v>123.49164835358098</v>
      </c>
      <c r="AA37" s="30">
        <v>52.774411711422829</v>
      </c>
      <c r="AB37" s="30">
        <v>52.6837385164499</v>
      </c>
      <c r="AC37" s="30">
        <v>104.61204995264586</v>
      </c>
      <c r="AD37" s="30">
        <v>117.90268247991611</v>
      </c>
      <c r="AE37" s="30">
        <v>120.60437806634478</v>
      </c>
      <c r="AF37" s="30">
        <v>91.413701977492295</v>
      </c>
      <c r="AG37" s="30">
        <v>176.55524620628577</v>
      </c>
      <c r="AH37" s="30">
        <v>144.65235981418701</v>
      </c>
      <c r="AI37" s="30">
        <v>232.35319565921188</v>
      </c>
      <c r="AJ37" s="31">
        <v>993.7144216748876</v>
      </c>
    </row>
    <row r="38" spans="2:36" ht="12" customHeight="1">
      <c r="B38" s="169" t="s">
        <v>317</v>
      </c>
      <c r="C38" s="50">
        <v>8.8178974999999991</v>
      </c>
      <c r="D38" s="4">
        <v>10.562500499999999</v>
      </c>
      <c r="E38" s="4">
        <v>9.1431155000000004</v>
      </c>
      <c r="F38" s="4">
        <v>6.22</v>
      </c>
      <c r="G38" s="4">
        <v>7.9749995</v>
      </c>
      <c r="H38" s="4">
        <v>10.473704</v>
      </c>
      <c r="I38" s="4">
        <v>5.7140000000000004</v>
      </c>
      <c r="J38" s="4">
        <v>8.5940004999999999</v>
      </c>
      <c r="K38" s="4">
        <v>5.8</v>
      </c>
      <c r="L38" s="4">
        <v>6.7499989999999999</v>
      </c>
      <c r="M38" s="4">
        <v>7.75</v>
      </c>
      <c r="N38" s="4">
        <v>8.2880000000000003</v>
      </c>
      <c r="O38" s="4">
        <v>9.5</v>
      </c>
      <c r="P38" s="4">
        <v>11.7999995</v>
      </c>
      <c r="Q38" s="4">
        <v>12</v>
      </c>
      <c r="R38" s="51">
        <v>9.9999995000000013</v>
      </c>
      <c r="T38" s="169" t="s">
        <v>317</v>
      </c>
      <c r="U38" s="50">
        <v>19.860909227272721</v>
      </c>
      <c r="V38" s="4">
        <v>21.786727071428572</v>
      </c>
      <c r="W38" s="4">
        <v>17.614343826086962</v>
      </c>
      <c r="X38" s="4">
        <v>20.771047252620011</v>
      </c>
      <c r="Y38" s="4">
        <v>31.79056485185184</v>
      </c>
      <c r="Z38" s="4">
        <v>31.369948611764709</v>
      </c>
      <c r="AA38" s="4">
        <v>25.255412868131859</v>
      </c>
      <c r="AB38" s="4">
        <v>36.822155950201619</v>
      </c>
      <c r="AC38" s="4">
        <v>39.108665912568298</v>
      </c>
      <c r="AD38" s="4">
        <v>22.960854518470242</v>
      </c>
      <c r="AE38" s="4">
        <v>22.416383224904497</v>
      </c>
      <c r="AF38" s="4">
        <v>25.306974572192502</v>
      </c>
      <c r="AG38" s="4">
        <v>44.936440889778275</v>
      </c>
      <c r="AH38" s="4">
        <v>47.424571596774221</v>
      </c>
      <c r="AI38" s="4">
        <v>51.728383295317059</v>
      </c>
      <c r="AJ38" s="51">
        <v>87.824468750000008</v>
      </c>
    </row>
    <row r="39" spans="2:36" ht="12" customHeight="1">
      <c r="B39" s="169" t="s">
        <v>318</v>
      </c>
      <c r="C39" s="74">
        <v>13.8208</v>
      </c>
      <c r="D39" s="75">
        <v>9.2481109999999997</v>
      </c>
      <c r="E39" s="75">
        <v>9.6885949999999994</v>
      </c>
      <c r="F39" s="75">
        <v>7.6</v>
      </c>
      <c r="G39" s="75">
        <v>9.5548090000000006</v>
      </c>
      <c r="H39" s="75">
        <v>7.4729049999999999</v>
      </c>
      <c r="I39" s="75">
        <v>8.4420645000000007</v>
      </c>
      <c r="J39" s="75">
        <v>9.0010949999999994</v>
      </c>
      <c r="K39" s="75">
        <v>9.6236290000000011</v>
      </c>
      <c r="L39" s="75">
        <v>12.156175000000001</v>
      </c>
      <c r="M39" s="75">
        <v>11.4989995</v>
      </c>
      <c r="N39" s="75">
        <v>12</v>
      </c>
      <c r="O39" s="75">
        <v>13.6499995</v>
      </c>
      <c r="P39" s="75">
        <v>13.749999500000001</v>
      </c>
      <c r="Q39" s="75">
        <v>18.2</v>
      </c>
      <c r="R39" s="76">
        <v>33.999999500000001</v>
      </c>
      <c r="T39" s="169" t="s">
        <v>318</v>
      </c>
      <c r="U39" s="74">
        <v>26.024827761194022</v>
      </c>
      <c r="V39" s="75">
        <v>22.219425485148506</v>
      </c>
      <c r="W39" s="75">
        <v>30.859700347107438</v>
      </c>
      <c r="X39" s="75">
        <v>24.578956606791994</v>
      </c>
      <c r="Y39" s="75">
        <v>36.014025553672312</v>
      </c>
      <c r="Z39" s="75">
        <v>29.952165822161184</v>
      </c>
      <c r="AA39" s="75">
        <v>30.963082667322936</v>
      </c>
      <c r="AB39" s="75">
        <v>38.516519610439779</v>
      </c>
      <c r="AC39" s="75">
        <v>56.067137909486767</v>
      </c>
      <c r="AD39" s="75">
        <v>53.019043572521753</v>
      </c>
      <c r="AE39" s="75">
        <v>37.457992964706285</v>
      </c>
      <c r="AF39" s="75">
        <v>57.759866786164416</v>
      </c>
      <c r="AG39" s="75">
        <v>59.171146593934381</v>
      </c>
      <c r="AH39" s="75">
        <v>78.972383780470622</v>
      </c>
      <c r="AI39" s="75">
        <v>91.279343320498057</v>
      </c>
      <c r="AJ39" s="76">
        <v>200.16607408474576</v>
      </c>
    </row>
    <row r="40" spans="2:36" ht="12" customHeight="1">
      <c r="B40" s="171" t="s">
        <v>446</v>
      </c>
      <c r="T40" s="171" t="s">
        <v>446</v>
      </c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1DDCC-5FC0-45B0-979F-EC2B2F58243E}">
  <sheetPr codeName="Sheet38">
    <tabColor theme="3"/>
  </sheetPr>
  <dimension ref="B5:BA43"/>
  <sheetViews>
    <sheetView showGridLines="0" zoomScaleNormal="100" workbookViewId="0"/>
  </sheetViews>
  <sheetFormatPr defaultColWidth="7.77734375" defaultRowHeight="12" customHeight="1"/>
  <cols>
    <col min="1" max="1" width="3.77734375" style="185" customWidth="1"/>
    <col min="2" max="2" width="20.77734375" style="185" customWidth="1"/>
    <col min="3" max="6" width="7.77734375" style="185"/>
    <col min="7" max="7" width="9.21875" style="185" bestFit="1" customWidth="1"/>
    <col min="8" max="8" width="10.44140625" style="185" bestFit="1" customWidth="1"/>
    <col min="9" max="16384" width="7.77734375" style="185"/>
  </cols>
  <sheetData>
    <row r="5" spans="2:18" ht="12" customHeight="1">
      <c r="B5" s="174"/>
      <c r="C5" s="175" t="s">
        <v>321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</row>
    <row r="6" spans="2:18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213">
        <v>2021</v>
      </c>
    </row>
    <row r="7" spans="2:18" ht="12" customHeight="1">
      <c r="B7" s="169" t="s">
        <v>322</v>
      </c>
      <c r="C7" s="29">
        <v>33.220327996979499</v>
      </c>
      <c r="D7" s="30">
        <v>56.357082159737999</v>
      </c>
      <c r="E7" s="30">
        <v>20.340476294310005</v>
      </c>
      <c r="F7" s="30">
        <v>16.900513047041002</v>
      </c>
      <c r="G7" s="30">
        <v>42.811761994782799</v>
      </c>
      <c r="H7" s="30">
        <v>67.630666374040999</v>
      </c>
      <c r="I7" s="30">
        <v>128.83882159813399</v>
      </c>
      <c r="J7" s="30">
        <v>71.969789808443991</v>
      </c>
      <c r="K7" s="30">
        <v>112.49047209965232</v>
      </c>
      <c r="L7" s="30">
        <v>73.463662108681973</v>
      </c>
      <c r="M7" s="30">
        <v>72.539748323242009</v>
      </c>
      <c r="N7" s="30">
        <v>100.056877015054</v>
      </c>
      <c r="O7" s="30">
        <v>123.45305020000751</v>
      </c>
      <c r="P7" s="30">
        <v>265.80887759186095</v>
      </c>
      <c r="Q7" s="30">
        <v>301.44059848747395</v>
      </c>
      <c r="R7" s="31">
        <v>118.14738790304798</v>
      </c>
    </row>
    <row r="8" spans="2:18" ht="12" customHeight="1">
      <c r="B8" s="169" t="s">
        <v>323</v>
      </c>
      <c r="C8" s="32">
        <v>544</v>
      </c>
      <c r="D8" s="2">
        <v>630</v>
      </c>
      <c r="E8" s="2">
        <v>493</v>
      </c>
      <c r="F8" s="2">
        <v>484</v>
      </c>
      <c r="G8" s="2">
        <v>725</v>
      </c>
      <c r="H8" s="2">
        <v>751</v>
      </c>
      <c r="I8" s="2">
        <v>879</v>
      </c>
      <c r="J8" s="2">
        <v>924</v>
      </c>
      <c r="K8" s="2">
        <v>1106</v>
      </c>
      <c r="L8" s="2">
        <v>1056</v>
      </c>
      <c r="M8" s="2">
        <v>955</v>
      </c>
      <c r="N8" s="2">
        <v>996</v>
      </c>
      <c r="O8" s="2">
        <v>1119</v>
      </c>
      <c r="P8" s="2">
        <v>1151</v>
      </c>
      <c r="Q8" s="2">
        <v>1051</v>
      </c>
      <c r="R8" s="33">
        <v>325</v>
      </c>
    </row>
    <row r="9" spans="2:18" ht="12" customHeight="1">
      <c r="B9" s="169" t="s">
        <v>324</v>
      </c>
      <c r="C9" s="60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>
        <v>102</v>
      </c>
      <c r="R9" s="61">
        <v>122</v>
      </c>
    </row>
    <row r="10" spans="2:18" ht="12" customHeight="1">
      <c r="B10" s="169" t="s">
        <v>325</v>
      </c>
      <c r="C10" s="57"/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>
        <v>1153</v>
      </c>
      <c r="R10" s="59">
        <v>447</v>
      </c>
    </row>
    <row r="11" spans="2:18" ht="12" customHeight="1">
      <c r="B11" s="171" t="s">
        <v>446</v>
      </c>
    </row>
    <row r="36" spans="2:53" ht="12" customHeight="1">
      <c r="C36" s="174"/>
      <c r="D36" s="174"/>
      <c r="E36" s="174"/>
      <c r="F36" s="174"/>
      <c r="G36" s="174"/>
      <c r="H36" s="174"/>
      <c r="I36" s="174"/>
      <c r="J36" s="174"/>
      <c r="K36" s="174"/>
      <c r="L36" s="174"/>
      <c r="M36" s="174"/>
      <c r="N36" s="174"/>
      <c r="O36" s="174"/>
      <c r="P36" s="174"/>
      <c r="Q36" s="174"/>
      <c r="R36" s="174"/>
      <c r="S36" s="174"/>
      <c r="T36" s="174"/>
      <c r="U36" s="174"/>
      <c r="V36" s="174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4"/>
      <c r="AS36" s="174"/>
      <c r="AT36" s="174"/>
      <c r="AU36" s="174"/>
      <c r="AV36" s="7"/>
      <c r="AW36" s="7"/>
      <c r="AX36" s="7"/>
      <c r="AY36" s="7"/>
      <c r="AZ36" s="7"/>
      <c r="BA36" s="7"/>
    </row>
    <row r="37" spans="2:53" ht="12" customHeight="1">
      <c r="C37" s="175" t="s">
        <v>321</v>
      </c>
      <c r="AQ37" s="174"/>
      <c r="AR37" s="174"/>
      <c r="AS37" s="174"/>
      <c r="AT37" s="174"/>
    </row>
    <row r="38" spans="2:53" ht="12" customHeight="1">
      <c r="C38" s="316">
        <v>2010</v>
      </c>
      <c r="D38" s="316"/>
      <c r="E38" s="316"/>
      <c r="F38" s="316"/>
      <c r="G38" s="316">
        <v>2011</v>
      </c>
      <c r="H38" s="316"/>
      <c r="I38" s="316"/>
      <c r="J38" s="316"/>
      <c r="K38" s="316">
        <v>2012</v>
      </c>
      <c r="L38" s="316"/>
      <c r="M38" s="316"/>
      <c r="N38" s="316"/>
      <c r="O38" s="316">
        <v>2013</v>
      </c>
      <c r="P38" s="316"/>
      <c r="Q38" s="316"/>
      <c r="R38" s="316"/>
      <c r="S38" s="316">
        <v>2014</v>
      </c>
      <c r="T38" s="316"/>
      <c r="U38" s="316"/>
      <c r="V38" s="316"/>
      <c r="W38" s="316">
        <v>2015</v>
      </c>
      <c r="X38" s="316"/>
      <c r="Y38" s="316"/>
      <c r="Z38" s="316"/>
      <c r="AA38" s="316">
        <v>2016</v>
      </c>
      <c r="AB38" s="316"/>
      <c r="AC38" s="316"/>
      <c r="AD38" s="316"/>
      <c r="AE38" s="316">
        <v>2017</v>
      </c>
      <c r="AF38" s="316"/>
      <c r="AG38" s="316"/>
      <c r="AH38" s="316"/>
      <c r="AI38" s="316">
        <v>2018</v>
      </c>
      <c r="AJ38" s="316"/>
      <c r="AK38" s="316"/>
      <c r="AL38" s="316"/>
      <c r="AM38" s="316">
        <v>2019</v>
      </c>
      <c r="AN38" s="316"/>
      <c r="AO38" s="316"/>
      <c r="AP38" s="316"/>
      <c r="AQ38" s="316">
        <v>2020</v>
      </c>
      <c r="AR38" s="316"/>
      <c r="AS38" s="316"/>
      <c r="AT38" s="316"/>
      <c r="AU38" s="170">
        <v>2021</v>
      </c>
    </row>
    <row r="39" spans="2:53" ht="12" customHeight="1">
      <c r="C39" s="170" t="s">
        <v>3</v>
      </c>
      <c r="D39" s="170" t="s">
        <v>4</v>
      </c>
      <c r="E39" s="170" t="s">
        <v>5</v>
      </c>
      <c r="F39" s="170" t="s">
        <v>6</v>
      </c>
      <c r="G39" s="170" t="s">
        <v>3</v>
      </c>
      <c r="H39" s="170" t="s">
        <v>4</v>
      </c>
      <c r="I39" s="170" t="s">
        <v>5</v>
      </c>
      <c r="J39" s="170" t="s">
        <v>6</v>
      </c>
      <c r="K39" s="170" t="s">
        <v>3</v>
      </c>
      <c r="L39" s="170" t="s">
        <v>4</v>
      </c>
      <c r="M39" s="170" t="s">
        <v>5</v>
      </c>
      <c r="N39" s="170" t="s">
        <v>6</v>
      </c>
      <c r="O39" s="170" t="s">
        <v>3</v>
      </c>
      <c r="P39" s="170" t="s">
        <v>4</v>
      </c>
      <c r="Q39" s="170" t="s">
        <v>5</v>
      </c>
      <c r="R39" s="170" t="s">
        <v>6</v>
      </c>
      <c r="S39" s="170" t="s">
        <v>3</v>
      </c>
      <c r="T39" s="170" t="s">
        <v>4</v>
      </c>
      <c r="U39" s="170" t="s">
        <v>5</v>
      </c>
      <c r="V39" s="170" t="s">
        <v>6</v>
      </c>
      <c r="W39" s="170" t="s">
        <v>3</v>
      </c>
      <c r="X39" s="170" t="s">
        <v>4</v>
      </c>
      <c r="Y39" s="170" t="s">
        <v>5</v>
      </c>
      <c r="Z39" s="170" t="s">
        <v>6</v>
      </c>
      <c r="AA39" s="170" t="s">
        <v>3</v>
      </c>
      <c r="AB39" s="170" t="s">
        <v>4</v>
      </c>
      <c r="AC39" s="170" t="s">
        <v>5</v>
      </c>
      <c r="AD39" s="170" t="s">
        <v>6</v>
      </c>
      <c r="AE39" s="170" t="s">
        <v>3</v>
      </c>
      <c r="AF39" s="170" t="s">
        <v>4</v>
      </c>
      <c r="AG39" s="170" t="s">
        <v>5</v>
      </c>
      <c r="AH39" s="170" t="s">
        <v>6</v>
      </c>
      <c r="AI39" s="170" t="s">
        <v>3</v>
      </c>
      <c r="AJ39" s="170" t="s">
        <v>4</v>
      </c>
      <c r="AK39" s="170" t="s">
        <v>5</v>
      </c>
      <c r="AL39" s="170" t="s">
        <v>6</v>
      </c>
      <c r="AM39" s="170" t="s">
        <v>3</v>
      </c>
      <c r="AN39" s="170" t="s">
        <v>4</v>
      </c>
      <c r="AO39" s="170" t="s">
        <v>5</v>
      </c>
      <c r="AP39" s="170" t="s">
        <v>6</v>
      </c>
      <c r="AQ39" s="170" t="s">
        <v>3</v>
      </c>
      <c r="AR39" s="170" t="s">
        <v>4</v>
      </c>
      <c r="AS39" s="170" t="s">
        <v>5</v>
      </c>
      <c r="AT39" s="170" t="s">
        <v>6</v>
      </c>
      <c r="AU39" s="170" t="s">
        <v>3</v>
      </c>
    </row>
    <row r="40" spans="2:53" ht="12" customHeight="1">
      <c r="B40" s="169" t="s">
        <v>34</v>
      </c>
      <c r="C40" s="29">
        <v>11.966859895492</v>
      </c>
      <c r="D40" s="30">
        <v>8.0916002240709997</v>
      </c>
      <c r="E40" s="30">
        <v>11.395335823000003</v>
      </c>
      <c r="F40" s="30">
        <v>11.357966052219803</v>
      </c>
      <c r="G40" s="30">
        <v>11.583506597000001</v>
      </c>
      <c r="H40" s="30">
        <v>19.028691652834013</v>
      </c>
      <c r="I40" s="30">
        <v>9.9597922002069978</v>
      </c>
      <c r="J40" s="30">
        <v>27.058675924000003</v>
      </c>
      <c r="K40" s="30">
        <v>13.257446446999996</v>
      </c>
      <c r="L40" s="30">
        <v>83.13358389199999</v>
      </c>
      <c r="M40" s="30">
        <v>16.363196336133996</v>
      </c>
      <c r="N40" s="30">
        <v>16.084594922999997</v>
      </c>
      <c r="O40" s="30">
        <v>5.4392346515919989</v>
      </c>
      <c r="P40" s="30">
        <v>13.528829207547998</v>
      </c>
      <c r="Q40" s="30">
        <v>19.670427240166006</v>
      </c>
      <c r="R40" s="30">
        <v>33.331298709138011</v>
      </c>
      <c r="S40" s="30">
        <v>23.246761020691999</v>
      </c>
      <c r="T40" s="30">
        <v>23.442734553062326</v>
      </c>
      <c r="U40" s="30">
        <v>21.378464921682998</v>
      </c>
      <c r="V40" s="30">
        <v>44.422511604215011</v>
      </c>
      <c r="W40" s="30">
        <v>11.649356987225</v>
      </c>
      <c r="X40" s="30">
        <v>18.981874935712991</v>
      </c>
      <c r="Y40" s="30">
        <v>22.077627851871</v>
      </c>
      <c r="Z40" s="30">
        <v>20.754802333873005</v>
      </c>
      <c r="AA40" s="30">
        <v>19.364878848803997</v>
      </c>
      <c r="AB40" s="30">
        <v>21.638414597114004</v>
      </c>
      <c r="AC40" s="30">
        <v>21.108865481045004</v>
      </c>
      <c r="AD40" s="30">
        <v>10.427589396279</v>
      </c>
      <c r="AE40" s="30">
        <v>34.275402228832995</v>
      </c>
      <c r="AF40" s="30">
        <v>19.779285080999994</v>
      </c>
      <c r="AG40" s="30">
        <v>16.271766864826006</v>
      </c>
      <c r="AH40" s="30">
        <v>29.730422840395008</v>
      </c>
      <c r="AI40" s="30">
        <v>19.983415448409001</v>
      </c>
      <c r="AJ40" s="30">
        <v>31.329887009346002</v>
      </c>
      <c r="AK40" s="30">
        <v>33.514927078356486</v>
      </c>
      <c r="AL40" s="30">
        <v>38.62482066389601</v>
      </c>
      <c r="AM40" s="30">
        <v>47.821057858418996</v>
      </c>
      <c r="AN40" s="30">
        <v>150.98285627150995</v>
      </c>
      <c r="AO40" s="30">
        <v>43.943826954666001</v>
      </c>
      <c r="AP40" s="30">
        <v>23.061136507265996</v>
      </c>
      <c r="AQ40" s="30">
        <v>18.852071619038998</v>
      </c>
      <c r="AR40" s="30">
        <v>27.648900383149005</v>
      </c>
      <c r="AS40" s="30">
        <v>105.54316464100002</v>
      </c>
      <c r="AT40" s="30">
        <v>149.39646184428608</v>
      </c>
      <c r="AU40" s="31">
        <v>118.14738790304798</v>
      </c>
    </row>
    <row r="41" spans="2:53" ht="12" customHeight="1">
      <c r="B41" s="169" t="s">
        <v>36</v>
      </c>
      <c r="C41" s="32">
        <v>186</v>
      </c>
      <c r="D41" s="2">
        <v>161</v>
      </c>
      <c r="E41" s="2">
        <v>167</v>
      </c>
      <c r="F41" s="2">
        <v>211</v>
      </c>
      <c r="G41" s="2">
        <v>208</v>
      </c>
      <c r="H41" s="2">
        <v>167</v>
      </c>
      <c r="I41" s="2">
        <v>185</v>
      </c>
      <c r="J41" s="2">
        <v>191</v>
      </c>
      <c r="K41" s="2">
        <v>229</v>
      </c>
      <c r="L41" s="2">
        <v>204</v>
      </c>
      <c r="M41" s="2">
        <v>212</v>
      </c>
      <c r="N41" s="2">
        <v>234</v>
      </c>
      <c r="O41" s="2">
        <v>220</v>
      </c>
      <c r="P41" s="2">
        <v>203</v>
      </c>
      <c r="Q41" s="2">
        <v>252</v>
      </c>
      <c r="R41" s="2">
        <v>249</v>
      </c>
      <c r="S41" s="2">
        <v>276</v>
      </c>
      <c r="T41" s="2">
        <v>288</v>
      </c>
      <c r="U41" s="2">
        <v>273</v>
      </c>
      <c r="V41" s="2">
        <v>269</v>
      </c>
      <c r="W41" s="2">
        <v>289</v>
      </c>
      <c r="X41" s="2">
        <v>253</v>
      </c>
      <c r="Y41" s="2">
        <v>268</v>
      </c>
      <c r="Z41" s="2">
        <v>246</v>
      </c>
      <c r="AA41" s="2">
        <v>275</v>
      </c>
      <c r="AB41" s="2">
        <v>228</v>
      </c>
      <c r="AC41" s="2">
        <v>234</v>
      </c>
      <c r="AD41" s="2">
        <v>218</v>
      </c>
      <c r="AE41" s="2">
        <v>276</v>
      </c>
      <c r="AF41" s="2">
        <v>244</v>
      </c>
      <c r="AG41" s="2">
        <v>231</v>
      </c>
      <c r="AH41" s="2">
        <v>245</v>
      </c>
      <c r="AI41" s="2">
        <v>303</v>
      </c>
      <c r="AJ41" s="2">
        <v>269</v>
      </c>
      <c r="AK41" s="2">
        <v>279</v>
      </c>
      <c r="AL41" s="2">
        <v>268</v>
      </c>
      <c r="AM41" s="2">
        <v>278</v>
      </c>
      <c r="AN41" s="2">
        <v>325</v>
      </c>
      <c r="AO41" s="2">
        <v>287</v>
      </c>
      <c r="AP41" s="2">
        <v>261</v>
      </c>
      <c r="AQ41" s="2">
        <v>273</v>
      </c>
      <c r="AR41" s="2">
        <v>199</v>
      </c>
      <c r="AS41" s="2">
        <v>243</v>
      </c>
      <c r="AT41" s="2">
        <v>336</v>
      </c>
      <c r="AU41" s="33">
        <v>325</v>
      </c>
    </row>
    <row r="42" spans="2:53" ht="12" customHeight="1">
      <c r="B42" s="169" t="s">
        <v>324</v>
      </c>
      <c r="C42" s="34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>
        <v>11</v>
      </c>
      <c r="AS42" s="6">
        <v>26</v>
      </c>
      <c r="AT42" s="6">
        <v>65</v>
      </c>
      <c r="AU42" s="35">
        <v>122</v>
      </c>
    </row>
    <row r="43" spans="2:53" ht="12" customHeight="1">
      <c r="B43" s="169" t="s">
        <v>325</v>
      </c>
      <c r="C43" s="57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8"/>
      <c r="O43" s="58"/>
      <c r="P43" s="58"/>
      <c r="Q43" s="58"/>
      <c r="R43" s="58"/>
      <c r="S43" s="58"/>
      <c r="T43" s="58"/>
      <c r="U43" s="58"/>
      <c r="V43" s="58"/>
      <c r="W43" s="58"/>
      <c r="X43" s="58"/>
      <c r="Y43" s="58"/>
      <c r="Z43" s="58"/>
      <c r="AA43" s="58"/>
      <c r="AB43" s="58"/>
      <c r="AC43" s="58"/>
      <c r="AD43" s="58"/>
      <c r="AE43" s="58"/>
      <c r="AF43" s="58"/>
      <c r="AG43" s="58"/>
      <c r="AH43" s="58"/>
      <c r="AI43" s="58"/>
      <c r="AJ43" s="58"/>
      <c r="AK43" s="58"/>
      <c r="AL43" s="58"/>
      <c r="AM43" s="58"/>
      <c r="AN43" s="58"/>
      <c r="AO43" s="58"/>
      <c r="AP43" s="58"/>
      <c r="AQ43" s="58"/>
      <c r="AR43" s="58">
        <v>210</v>
      </c>
      <c r="AS43" s="58">
        <v>269</v>
      </c>
      <c r="AT43" s="58">
        <v>401</v>
      </c>
      <c r="AU43" s="59">
        <v>447</v>
      </c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7D9471-EEC0-455A-8A2E-7A42975FAA58}">
  <sheetPr codeName="Sheet39">
    <tabColor theme="3"/>
  </sheetPr>
  <dimension ref="B5:BO76"/>
  <sheetViews>
    <sheetView showGridLines="0" zoomScaleNormal="100" workbookViewId="0"/>
  </sheetViews>
  <sheetFormatPr defaultColWidth="10.77734375" defaultRowHeight="12" customHeight="1"/>
  <cols>
    <col min="1" max="1" width="3.77734375" style="185" customWidth="1"/>
    <col min="2" max="2" width="3.77734375" style="185" hidden="1" customWidth="1"/>
    <col min="3" max="3" width="14.21875" style="185" bestFit="1" customWidth="1"/>
    <col min="4" max="20" width="7.77734375" style="174" customWidth="1"/>
    <col min="21" max="21" width="5.21875" style="174" hidden="1" customWidth="1"/>
    <col min="22" max="22" width="14.21875" style="174" bestFit="1" customWidth="1"/>
    <col min="23" max="36" width="7.77734375" style="174" customWidth="1"/>
    <col min="37" max="16384" width="10.77734375" style="185"/>
  </cols>
  <sheetData>
    <row r="5" spans="2:67" ht="12" customHeight="1"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  <c r="BL5" s="174"/>
      <c r="BM5" s="174"/>
      <c r="BN5" s="174"/>
      <c r="BO5" s="174"/>
    </row>
    <row r="6" spans="2:67" ht="12" customHeight="1">
      <c r="C6" s="174"/>
      <c r="D6" s="175" t="s">
        <v>326</v>
      </c>
      <c r="V6" s="185"/>
      <c r="W6" s="175" t="s">
        <v>326</v>
      </c>
      <c r="X6" s="185"/>
      <c r="Y6" s="185"/>
      <c r="Z6" s="185"/>
      <c r="AA6" s="185"/>
      <c r="AB6" s="185"/>
      <c r="AC6" s="185"/>
      <c r="AD6" s="185"/>
      <c r="AE6" s="185"/>
      <c r="AF6" s="185"/>
      <c r="AG6" s="185"/>
      <c r="AH6" s="185"/>
      <c r="AI6" s="185"/>
      <c r="AJ6" s="185"/>
      <c r="BK6" s="174"/>
      <c r="BL6" s="174"/>
      <c r="BM6" s="174"/>
      <c r="BN6" s="174"/>
    </row>
    <row r="7" spans="2:67" ht="12" customHeight="1">
      <c r="C7" s="179"/>
      <c r="D7" s="169">
        <v>2006</v>
      </c>
      <c r="E7" s="169">
        <v>2007</v>
      </c>
      <c r="F7" s="169">
        <v>2008</v>
      </c>
      <c r="G7" s="169">
        <v>2009</v>
      </c>
      <c r="H7" s="169">
        <v>2010</v>
      </c>
      <c r="I7" s="169">
        <v>2011</v>
      </c>
      <c r="J7" s="169">
        <v>2012</v>
      </c>
      <c r="K7" s="169">
        <v>2013</v>
      </c>
      <c r="L7" s="169">
        <v>2014</v>
      </c>
      <c r="M7" s="169">
        <v>2015</v>
      </c>
      <c r="N7" s="169">
        <v>2016</v>
      </c>
      <c r="O7" s="169">
        <v>2017</v>
      </c>
      <c r="P7" s="169">
        <v>2018</v>
      </c>
      <c r="Q7" s="169">
        <v>2019</v>
      </c>
      <c r="R7" s="169">
        <v>2020</v>
      </c>
      <c r="S7" s="213">
        <v>2021</v>
      </c>
      <c r="T7" s="186"/>
      <c r="U7" s="186"/>
      <c r="V7" s="185"/>
      <c r="W7" s="316">
        <v>2010</v>
      </c>
      <c r="X7" s="316"/>
      <c r="Y7" s="316"/>
      <c r="Z7" s="316"/>
      <c r="AA7" s="316">
        <v>2011</v>
      </c>
      <c r="AB7" s="316"/>
      <c r="AC7" s="316"/>
      <c r="AD7" s="316"/>
      <c r="AE7" s="316">
        <v>2012</v>
      </c>
      <c r="AF7" s="316"/>
      <c r="AG7" s="316"/>
      <c r="AH7" s="316"/>
      <c r="AI7" s="316">
        <v>2013</v>
      </c>
      <c r="AJ7" s="316"/>
      <c r="AK7" s="316"/>
      <c r="AL7" s="316"/>
      <c r="AM7" s="316">
        <v>2014</v>
      </c>
      <c r="AN7" s="316"/>
      <c r="AO7" s="316"/>
      <c r="AP7" s="316"/>
      <c r="AQ7" s="316">
        <v>2015</v>
      </c>
      <c r="AR7" s="316"/>
      <c r="AS7" s="316"/>
      <c r="AT7" s="316"/>
      <c r="AU7" s="316">
        <v>2016</v>
      </c>
      <c r="AV7" s="316"/>
      <c r="AW7" s="316"/>
      <c r="AX7" s="316"/>
      <c r="AY7" s="316">
        <v>2017</v>
      </c>
      <c r="AZ7" s="316"/>
      <c r="BA7" s="316"/>
      <c r="BB7" s="316"/>
      <c r="BC7" s="316">
        <v>2018</v>
      </c>
      <c r="BD7" s="316"/>
      <c r="BE7" s="316"/>
      <c r="BF7" s="316"/>
      <c r="BG7" s="316">
        <v>2019</v>
      </c>
      <c r="BH7" s="316"/>
      <c r="BI7" s="316"/>
      <c r="BJ7" s="316"/>
      <c r="BK7" s="316">
        <v>2020</v>
      </c>
      <c r="BL7" s="316"/>
      <c r="BM7" s="316"/>
      <c r="BN7" s="316"/>
      <c r="BO7" s="170">
        <v>2021</v>
      </c>
    </row>
    <row r="8" spans="2:67" ht="12" customHeight="1">
      <c r="B8" s="174" t="s">
        <v>327</v>
      </c>
      <c r="C8" s="169" t="s">
        <v>328</v>
      </c>
      <c r="D8" s="41">
        <v>90</v>
      </c>
      <c r="E8" s="42">
        <v>94</v>
      </c>
      <c r="F8" s="42">
        <v>76</v>
      </c>
      <c r="G8" s="42">
        <v>74</v>
      </c>
      <c r="H8" s="42">
        <v>102</v>
      </c>
      <c r="I8" s="42">
        <v>99</v>
      </c>
      <c r="J8" s="42">
        <v>94</v>
      </c>
      <c r="K8" s="42">
        <v>113</v>
      </c>
      <c r="L8" s="42">
        <v>124</v>
      </c>
      <c r="M8" s="42">
        <v>113</v>
      </c>
      <c r="N8" s="42">
        <v>98</v>
      </c>
      <c r="O8" s="42">
        <v>79</v>
      </c>
      <c r="P8" s="42">
        <v>94</v>
      </c>
      <c r="Q8" s="42">
        <v>76</v>
      </c>
      <c r="R8" s="42">
        <v>58</v>
      </c>
      <c r="S8" s="43">
        <v>15</v>
      </c>
      <c r="V8" s="185"/>
      <c r="W8" s="170" t="s">
        <v>3</v>
      </c>
      <c r="X8" s="170" t="s">
        <v>4</v>
      </c>
      <c r="Y8" s="170" t="s">
        <v>5</v>
      </c>
      <c r="Z8" s="170" t="s">
        <v>6</v>
      </c>
      <c r="AA8" s="170" t="s">
        <v>3</v>
      </c>
      <c r="AB8" s="170" t="s">
        <v>4</v>
      </c>
      <c r="AC8" s="170" t="s">
        <v>5</v>
      </c>
      <c r="AD8" s="170" t="s">
        <v>6</v>
      </c>
      <c r="AE8" s="170" t="s">
        <v>3</v>
      </c>
      <c r="AF8" s="170" t="s">
        <v>4</v>
      </c>
      <c r="AG8" s="170" t="s">
        <v>5</v>
      </c>
      <c r="AH8" s="170" t="s">
        <v>6</v>
      </c>
      <c r="AI8" s="170" t="s">
        <v>3</v>
      </c>
      <c r="AJ8" s="170" t="s">
        <v>4</v>
      </c>
      <c r="AK8" s="170" t="s">
        <v>5</v>
      </c>
      <c r="AL8" s="170" t="s">
        <v>6</v>
      </c>
      <c r="AM8" s="170" t="s">
        <v>3</v>
      </c>
      <c r="AN8" s="170" t="s">
        <v>4</v>
      </c>
      <c r="AO8" s="170" t="s">
        <v>5</v>
      </c>
      <c r="AP8" s="170" t="s">
        <v>6</v>
      </c>
      <c r="AQ8" s="170" t="s">
        <v>3</v>
      </c>
      <c r="AR8" s="170" t="s">
        <v>4</v>
      </c>
      <c r="AS8" s="170" t="s">
        <v>5</v>
      </c>
      <c r="AT8" s="170" t="s">
        <v>6</v>
      </c>
      <c r="AU8" s="170" t="s">
        <v>3</v>
      </c>
      <c r="AV8" s="170" t="s">
        <v>4</v>
      </c>
      <c r="AW8" s="170" t="s">
        <v>5</v>
      </c>
      <c r="AX8" s="170" t="s">
        <v>6</v>
      </c>
      <c r="AY8" s="170" t="s">
        <v>3</v>
      </c>
      <c r="AZ8" s="170" t="s">
        <v>4</v>
      </c>
      <c r="BA8" s="170" t="s">
        <v>5</v>
      </c>
      <c r="BB8" s="170" t="s">
        <v>6</v>
      </c>
      <c r="BC8" s="170" t="s">
        <v>3</v>
      </c>
      <c r="BD8" s="170" t="s">
        <v>4</v>
      </c>
      <c r="BE8" s="170" t="s">
        <v>5</v>
      </c>
      <c r="BF8" s="170" t="s">
        <v>6</v>
      </c>
      <c r="BG8" s="170" t="s">
        <v>3</v>
      </c>
      <c r="BH8" s="170" t="s">
        <v>4</v>
      </c>
      <c r="BI8" s="170" t="s">
        <v>5</v>
      </c>
      <c r="BJ8" s="170" t="s">
        <v>6</v>
      </c>
      <c r="BK8" s="170" t="s">
        <v>3</v>
      </c>
      <c r="BL8" s="170" t="s">
        <v>4</v>
      </c>
      <c r="BM8" s="170" t="s">
        <v>5</v>
      </c>
      <c r="BN8" s="170" t="s">
        <v>6</v>
      </c>
      <c r="BO8" s="170" t="s">
        <v>3</v>
      </c>
    </row>
    <row r="9" spans="2:67" ht="12" customHeight="1">
      <c r="B9" s="174" t="s">
        <v>329</v>
      </c>
      <c r="C9" s="169" t="s">
        <v>14</v>
      </c>
      <c r="D9" s="32">
        <v>48</v>
      </c>
      <c r="E9" s="2">
        <v>41</v>
      </c>
      <c r="F9" s="2">
        <v>44</v>
      </c>
      <c r="G9" s="2">
        <v>24</v>
      </c>
      <c r="H9" s="2">
        <v>34</v>
      </c>
      <c r="I9" s="2">
        <v>43</v>
      </c>
      <c r="J9" s="2">
        <v>43</v>
      </c>
      <c r="K9" s="2">
        <v>50</v>
      </c>
      <c r="L9" s="2">
        <v>55</v>
      </c>
      <c r="M9" s="2">
        <v>54</v>
      </c>
      <c r="N9" s="2">
        <v>27</v>
      </c>
      <c r="O9" s="2">
        <v>39</v>
      </c>
      <c r="P9" s="2">
        <v>29</v>
      </c>
      <c r="Q9" s="2">
        <v>35</v>
      </c>
      <c r="R9" s="2">
        <v>34</v>
      </c>
      <c r="S9" s="33">
        <v>7</v>
      </c>
      <c r="U9" s="174" t="s">
        <v>327</v>
      </c>
      <c r="V9" s="169" t="s">
        <v>328</v>
      </c>
      <c r="W9" s="41">
        <v>27</v>
      </c>
      <c r="X9" s="42">
        <v>25</v>
      </c>
      <c r="Y9" s="42">
        <v>26</v>
      </c>
      <c r="Z9" s="42">
        <v>24</v>
      </c>
      <c r="AA9" s="42">
        <v>29</v>
      </c>
      <c r="AB9" s="42">
        <v>27</v>
      </c>
      <c r="AC9" s="42">
        <v>22</v>
      </c>
      <c r="AD9" s="42">
        <v>21</v>
      </c>
      <c r="AE9" s="42">
        <v>22</v>
      </c>
      <c r="AF9" s="42">
        <v>22</v>
      </c>
      <c r="AG9" s="42">
        <v>31</v>
      </c>
      <c r="AH9" s="42">
        <v>19</v>
      </c>
      <c r="AI9" s="42">
        <v>30</v>
      </c>
      <c r="AJ9" s="42">
        <v>20</v>
      </c>
      <c r="AK9" s="42">
        <v>32</v>
      </c>
      <c r="AL9" s="42">
        <v>31</v>
      </c>
      <c r="AM9" s="42">
        <v>35</v>
      </c>
      <c r="AN9" s="42">
        <v>37</v>
      </c>
      <c r="AO9" s="42">
        <v>23</v>
      </c>
      <c r="AP9" s="42">
        <v>29</v>
      </c>
      <c r="AQ9" s="42">
        <v>33</v>
      </c>
      <c r="AR9" s="42">
        <v>29</v>
      </c>
      <c r="AS9" s="42">
        <v>23</v>
      </c>
      <c r="AT9" s="42">
        <v>28</v>
      </c>
      <c r="AU9" s="42">
        <v>22</v>
      </c>
      <c r="AV9" s="42">
        <v>27</v>
      </c>
      <c r="AW9" s="42">
        <v>21</v>
      </c>
      <c r="AX9" s="42">
        <v>28</v>
      </c>
      <c r="AY9" s="42">
        <v>24</v>
      </c>
      <c r="AZ9" s="42">
        <v>26</v>
      </c>
      <c r="BA9" s="42">
        <v>18</v>
      </c>
      <c r="BB9" s="42">
        <v>11</v>
      </c>
      <c r="BC9" s="42">
        <v>30</v>
      </c>
      <c r="BD9" s="42">
        <v>15</v>
      </c>
      <c r="BE9" s="42">
        <v>31</v>
      </c>
      <c r="BF9" s="42">
        <v>18</v>
      </c>
      <c r="BG9" s="42">
        <v>16</v>
      </c>
      <c r="BH9" s="42">
        <v>22</v>
      </c>
      <c r="BI9" s="42">
        <v>23</v>
      </c>
      <c r="BJ9" s="42">
        <v>15</v>
      </c>
      <c r="BK9" s="42">
        <v>23</v>
      </c>
      <c r="BL9" s="42">
        <v>13</v>
      </c>
      <c r="BM9" s="42">
        <v>9</v>
      </c>
      <c r="BN9" s="42">
        <v>13</v>
      </c>
      <c r="BO9" s="43">
        <v>15</v>
      </c>
    </row>
    <row r="10" spans="2:67" ht="12" customHeight="1">
      <c r="B10" s="174" t="s">
        <v>330</v>
      </c>
      <c r="C10" s="169" t="s">
        <v>331</v>
      </c>
      <c r="D10" s="39">
        <v>62</v>
      </c>
      <c r="E10" s="1">
        <v>44</v>
      </c>
      <c r="F10" s="1">
        <v>22</v>
      </c>
      <c r="G10" s="1">
        <v>11</v>
      </c>
      <c r="H10" s="1">
        <v>41</v>
      </c>
      <c r="I10" s="1">
        <v>54</v>
      </c>
      <c r="J10" s="1">
        <v>34</v>
      </c>
      <c r="K10" s="1">
        <v>34</v>
      </c>
      <c r="L10" s="1">
        <v>57</v>
      </c>
      <c r="M10" s="1">
        <v>43</v>
      </c>
      <c r="N10" s="1">
        <v>35</v>
      </c>
      <c r="O10" s="1">
        <v>40</v>
      </c>
      <c r="P10" s="1">
        <v>52</v>
      </c>
      <c r="Q10" s="1">
        <v>59</v>
      </c>
      <c r="R10" s="1">
        <v>35</v>
      </c>
      <c r="S10" s="40">
        <v>8</v>
      </c>
      <c r="U10" s="174" t="s">
        <v>329</v>
      </c>
      <c r="V10" s="169" t="s">
        <v>14</v>
      </c>
      <c r="W10" s="32">
        <v>8</v>
      </c>
      <c r="X10" s="2">
        <v>9</v>
      </c>
      <c r="Y10" s="2">
        <v>8</v>
      </c>
      <c r="Z10" s="2">
        <v>9</v>
      </c>
      <c r="AA10" s="2">
        <v>11</v>
      </c>
      <c r="AB10" s="2">
        <v>9</v>
      </c>
      <c r="AC10" s="2">
        <v>14</v>
      </c>
      <c r="AD10" s="2">
        <v>9</v>
      </c>
      <c r="AE10" s="2">
        <v>9</v>
      </c>
      <c r="AF10" s="2">
        <v>8</v>
      </c>
      <c r="AG10" s="2">
        <v>8</v>
      </c>
      <c r="AH10" s="2">
        <v>18</v>
      </c>
      <c r="AI10" s="2">
        <v>8</v>
      </c>
      <c r="AJ10" s="2">
        <v>11</v>
      </c>
      <c r="AK10" s="2">
        <v>15</v>
      </c>
      <c r="AL10" s="2">
        <v>16</v>
      </c>
      <c r="AM10" s="2">
        <v>14</v>
      </c>
      <c r="AN10" s="2">
        <v>18</v>
      </c>
      <c r="AO10" s="2">
        <v>12</v>
      </c>
      <c r="AP10" s="2">
        <v>11</v>
      </c>
      <c r="AQ10" s="2">
        <v>18</v>
      </c>
      <c r="AR10" s="2">
        <v>11</v>
      </c>
      <c r="AS10" s="2">
        <v>11</v>
      </c>
      <c r="AT10" s="2">
        <v>14</v>
      </c>
      <c r="AU10" s="2">
        <v>6</v>
      </c>
      <c r="AV10" s="2">
        <v>6</v>
      </c>
      <c r="AW10" s="2">
        <v>6</v>
      </c>
      <c r="AX10" s="2">
        <v>9</v>
      </c>
      <c r="AY10" s="2">
        <v>15</v>
      </c>
      <c r="AZ10" s="2">
        <v>7</v>
      </c>
      <c r="BA10" s="2">
        <v>9</v>
      </c>
      <c r="BB10" s="2">
        <v>8</v>
      </c>
      <c r="BC10" s="2">
        <v>8</v>
      </c>
      <c r="BD10" s="2">
        <v>6</v>
      </c>
      <c r="BE10" s="2">
        <v>7</v>
      </c>
      <c r="BF10" s="2">
        <v>8</v>
      </c>
      <c r="BG10" s="2">
        <v>8</v>
      </c>
      <c r="BH10" s="2">
        <v>13</v>
      </c>
      <c r="BI10" s="2">
        <v>6</v>
      </c>
      <c r="BJ10" s="2">
        <v>8</v>
      </c>
      <c r="BK10" s="2">
        <v>9</v>
      </c>
      <c r="BL10" s="2">
        <v>10</v>
      </c>
      <c r="BM10" s="2">
        <v>6</v>
      </c>
      <c r="BN10" s="2">
        <v>9</v>
      </c>
      <c r="BO10" s="33">
        <v>7</v>
      </c>
    </row>
    <row r="11" spans="2:67" ht="12" customHeight="1">
      <c r="B11" s="174" t="s">
        <v>332</v>
      </c>
      <c r="C11" s="169" t="s">
        <v>333</v>
      </c>
      <c r="D11" s="32">
        <v>94</v>
      </c>
      <c r="E11" s="2">
        <v>130</v>
      </c>
      <c r="F11" s="2">
        <v>46</v>
      </c>
      <c r="G11" s="2">
        <v>37</v>
      </c>
      <c r="H11" s="2">
        <v>95</v>
      </c>
      <c r="I11" s="2">
        <v>87</v>
      </c>
      <c r="J11" s="2">
        <v>108</v>
      </c>
      <c r="K11" s="2">
        <v>120</v>
      </c>
      <c r="L11" s="2">
        <v>167</v>
      </c>
      <c r="M11" s="2">
        <v>122</v>
      </c>
      <c r="N11" s="2">
        <v>112</v>
      </c>
      <c r="O11" s="2">
        <v>104</v>
      </c>
      <c r="P11" s="2">
        <v>152</v>
      </c>
      <c r="Q11" s="2">
        <v>151</v>
      </c>
      <c r="R11" s="2">
        <v>121</v>
      </c>
      <c r="S11" s="33">
        <v>32</v>
      </c>
      <c r="U11" s="174" t="s">
        <v>330</v>
      </c>
      <c r="V11" s="169" t="s">
        <v>331</v>
      </c>
      <c r="W11" s="39">
        <v>5</v>
      </c>
      <c r="X11" s="1">
        <v>7</v>
      </c>
      <c r="Y11" s="1">
        <v>11</v>
      </c>
      <c r="Z11" s="1">
        <v>18</v>
      </c>
      <c r="AA11" s="1">
        <v>17</v>
      </c>
      <c r="AB11" s="1">
        <v>12</v>
      </c>
      <c r="AC11" s="1">
        <v>14</v>
      </c>
      <c r="AD11" s="1">
        <v>11</v>
      </c>
      <c r="AE11" s="1">
        <v>7</v>
      </c>
      <c r="AF11" s="1">
        <v>7</v>
      </c>
      <c r="AG11" s="1">
        <v>8</v>
      </c>
      <c r="AH11" s="1">
        <v>12</v>
      </c>
      <c r="AI11" s="1">
        <v>6</v>
      </c>
      <c r="AJ11" s="1">
        <v>7</v>
      </c>
      <c r="AK11" s="1">
        <v>11</v>
      </c>
      <c r="AL11" s="1">
        <v>10</v>
      </c>
      <c r="AM11" s="1">
        <v>13</v>
      </c>
      <c r="AN11" s="1">
        <v>15</v>
      </c>
      <c r="AO11" s="1">
        <v>14</v>
      </c>
      <c r="AP11" s="1">
        <v>15</v>
      </c>
      <c r="AQ11" s="1">
        <v>15</v>
      </c>
      <c r="AR11" s="1">
        <v>10</v>
      </c>
      <c r="AS11" s="1">
        <v>12</v>
      </c>
      <c r="AT11" s="1">
        <v>6</v>
      </c>
      <c r="AU11" s="1">
        <v>7</v>
      </c>
      <c r="AV11" s="1">
        <v>8</v>
      </c>
      <c r="AW11" s="1">
        <v>11</v>
      </c>
      <c r="AX11" s="1">
        <v>9</v>
      </c>
      <c r="AY11" s="1">
        <v>7</v>
      </c>
      <c r="AZ11" s="1">
        <v>11</v>
      </c>
      <c r="BA11" s="1">
        <v>9</v>
      </c>
      <c r="BB11" s="1">
        <v>13</v>
      </c>
      <c r="BC11" s="1">
        <v>14</v>
      </c>
      <c r="BD11" s="1">
        <v>9</v>
      </c>
      <c r="BE11" s="1">
        <v>16</v>
      </c>
      <c r="BF11" s="1">
        <v>13</v>
      </c>
      <c r="BG11" s="1">
        <v>16</v>
      </c>
      <c r="BH11" s="1">
        <v>19</v>
      </c>
      <c r="BI11" s="1">
        <v>15</v>
      </c>
      <c r="BJ11" s="1">
        <v>9</v>
      </c>
      <c r="BK11" s="1">
        <v>8</v>
      </c>
      <c r="BL11" s="1">
        <v>7</v>
      </c>
      <c r="BM11" s="1">
        <v>9</v>
      </c>
      <c r="BN11" s="1">
        <v>11</v>
      </c>
      <c r="BO11" s="40">
        <v>8</v>
      </c>
    </row>
    <row r="12" spans="2:67" ht="12" customHeight="1">
      <c r="B12" s="174" t="s">
        <v>334</v>
      </c>
      <c r="C12" s="169" t="s">
        <v>335</v>
      </c>
      <c r="D12" s="39">
        <v>7</v>
      </c>
      <c r="E12" s="1">
        <v>25</v>
      </c>
      <c r="F12" s="1">
        <v>7</v>
      </c>
      <c r="G12" s="1">
        <v>9</v>
      </c>
      <c r="H12" s="1">
        <v>21</v>
      </c>
      <c r="I12" s="1">
        <v>25</v>
      </c>
      <c r="J12" s="1">
        <v>31</v>
      </c>
      <c r="K12" s="1">
        <v>29</v>
      </c>
      <c r="L12" s="1">
        <v>45</v>
      </c>
      <c r="M12" s="1">
        <v>33</v>
      </c>
      <c r="N12" s="1">
        <v>34</v>
      </c>
      <c r="O12" s="1">
        <v>47</v>
      </c>
      <c r="P12" s="1">
        <v>52</v>
      </c>
      <c r="Q12" s="1">
        <v>57</v>
      </c>
      <c r="R12" s="1">
        <v>92</v>
      </c>
      <c r="S12" s="40">
        <v>30</v>
      </c>
      <c r="U12" s="174" t="s">
        <v>332</v>
      </c>
      <c r="V12" s="169" t="s">
        <v>333</v>
      </c>
      <c r="W12" s="32">
        <v>26</v>
      </c>
      <c r="X12" s="2">
        <v>22</v>
      </c>
      <c r="Y12" s="2">
        <v>18</v>
      </c>
      <c r="Z12" s="2">
        <v>29</v>
      </c>
      <c r="AA12" s="2">
        <v>21</v>
      </c>
      <c r="AB12" s="2">
        <v>18</v>
      </c>
      <c r="AC12" s="2">
        <v>23</v>
      </c>
      <c r="AD12" s="2">
        <v>25</v>
      </c>
      <c r="AE12" s="2">
        <v>29</v>
      </c>
      <c r="AF12" s="2">
        <v>33</v>
      </c>
      <c r="AG12" s="2">
        <v>17</v>
      </c>
      <c r="AH12" s="2">
        <v>29</v>
      </c>
      <c r="AI12" s="2">
        <v>20</v>
      </c>
      <c r="AJ12" s="2">
        <v>31</v>
      </c>
      <c r="AK12" s="2">
        <v>33</v>
      </c>
      <c r="AL12" s="2">
        <v>36</v>
      </c>
      <c r="AM12" s="2">
        <v>42</v>
      </c>
      <c r="AN12" s="2">
        <v>40</v>
      </c>
      <c r="AO12" s="2">
        <v>46</v>
      </c>
      <c r="AP12" s="2">
        <v>39</v>
      </c>
      <c r="AQ12" s="2">
        <v>25</v>
      </c>
      <c r="AR12" s="2">
        <v>29</v>
      </c>
      <c r="AS12" s="2">
        <v>35</v>
      </c>
      <c r="AT12" s="2">
        <v>33</v>
      </c>
      <c r="AU12" s="2">
        <v>34</v>
      </c>
      <c r="AV12" s="2">
        <v>22</v>
      </c>
      <c r="AW12" s="2">
        <v>37</v>
      </c>
      <c r="AX12" s="2">
        <v>19</v>
      </c>
      <c r="AY12" s="2">
        <v>13</v>
      </c>
      <c r="AZ12" s="2">
        <v>29</v>
      </c>
      <c r="BA12" s="2">
        <v>28</v>
      </c>
      <c r="BB12" s="2">
        <v>34</v>
      </c>
      <c r="BC12" s="2">
        <v>36</v>
      </c>
      <c r="BD12" s="2">
        <v>40</v>
      </c>
      <c r="BE12" s="2">
        <v>36</v>
      </c>
      <c r="BF12" s="2">
        <v>40</v>
      </c>
      <c r="BG12" s="2">
        <v>42</v>
      </c>
      <c r="BH12" s="2">
        <v>47</v>
      </c>
      <c r="BI12" s="2">
        <v>33</v>
      </c>
      <c r="BJ12" s="2">
        <v>29</v>
      </c>
      <c r="BK12" s="2">
        <v>20</v>
      </c>
      <c r="BL12" s="2">
        <v>25</v>
      </c>
      <c r="BM12" s="2">
        <v>29</v>
      </c>
      <c r="BN12" s="2">
        <v>47</v>
      </c>
      <c r="BO12" s="33">
        <v>32</v>
      </c>
    </row>
    <row r="13" spans="2:67" ht="12" customHeight="1">
      <c r="B13" s="174" t="s">
        <v>17</v>
      </c>
      <c r="C13" s="169" t="s">
        <v>17</v>
      </c>
      <c r="D13" s="57">
        <v>243</v>
      </c>
      <c r="E13" s="58">
        <v>296</v>
      </c>
      <c r="F13" s="58">
        <v>298</v>
      </c>
      <c r="G13" s="58">
        <v>329</v>
      </c>
      <c r="H13" s="58">
        <v>432</v>
      </c>
      <c r="I13" s="58">
        <v>443</v>
      </c>
      <c r="J13" s="58">
        <v>569</v>
      </c>
      <c r="K13" s="58">
        <v>578</v>
      </c>
      <c r="L13" s="58">
        <v>658</v>
      </c>
      <c r="M13" s="58">
        <v>691</v>
      </c>
      <c r="N13" s="58">
        <v>649</v>
      </c>
      <c r="O13" s="58">
        <v>687</v>
      </c>
      <c r="P13" s="58">
        <v>740</v>
      </c>
      <c r="Q13" s="58">
        <v>773</v>
      </c>
      <c r="R13" s="58">
        <v>711</v>
      </c>
      <c r="S13" s="59">
        <v>233</v>
      </c>
      <c r="U13" s="174" t="s">
        <v>334</v>
      </c>
      <c r="V13" s="169" t="s">
        <v>335</v>
      </c>
      <c r="W13" s="39">
        <v>6</v>
      </c>
      <c r="X13" s="1">
        <v>2</v>
      </c>
      <c r="Y13" s="1">
        <v>8</v>
      </c>
      <c r="Z13" s="1">
        <v>5</v>
      </c>
      <c r="AA13" s="1">
        <v>6</v>
      </c>
      <c r="AB13" s="1">
        <v>10</v>
      </c>
      <c r="AC13" s="1">
        <v>3</v>
      </c>
      <c r="AD13" s="1">
        <v>6</v>
      </c>
      <c r="AE13" s="1">
        <v>8</v>
      </c>
      <c r="AF13" s="1">
        <v>6</v>
      </c>
      <c r="AG13" s="1">
        <v>10</v>
      </c>
      <c r="AH13" s="1">
        <v>7</v>
      </c>
      <c r="AI13" s="1">
        <v>1</v>
      </c>
      <c r="AJ13" s="1">
        <v>5</v>
      </c>
      <c r="AK13" s="1">
        <v>11</v>
      </c>
      <c r="AL13" s="1">
        <v>12</v>
      </c>
      <c r="AM13" s="1">
        <v>10</v>
      </c>
      <c r="AN13" s="1">
        <v>11</v>
      </c>
      <c r="AO13" s="1">
        <v>9</v>
      </c>
      <c r="AP13" s="1">
        <v>15</v>
      </c>
      <c r="AQ13" s="1">
        <v>4</v>
      </c>
      <c r="AR13" s="1">
        <v>8</v>
      </c>
      <c r="AS13" s="1">
        <v>13</v>
      </c>
      <c r="AT13" s="1">
        <v>8</v>
      </c>
      <c r="AU13" s="1">
        <v>8</v>
      </c>
      <c r="AV13" s="1">
        <v>8</v>
      </c>
      <c r="AW13" s="1">
        <v>11</v>
      </c>
      <c r="AX13" s="1">
        <v>7</v>
      </c>
      <c r="AY13" s="1">
        <v>12</v>
      </c>
      <c r="AZ13" s="1">
        <v>11</v>
      </c>
      <c r="BA13" s="1">
        <v>7</v>
      </c>
      <c r="BB13" s="1">
        <v>17</v>
      </c>
      <c r="BC13" s="1">
        <v>5</v>
      </c>
      <c r="BD13" s="1">
        <v>15</v>
      </c>
      <c r="BE13" s="1">
        <v>19</v>
      </c>
      <c r="BF13" s="1">
        <v>13</v>
      </c>
      <c r="BG13" s="1">
        <v>9</v>
      </c>
      <c r="BH13" s="1">
        <v>20</v>
      </c>
      <c r="BI13" s="1">
        <v>15</v>
      </c>
      <c r="BJ13" s="1">
        <v>13</v>
      </c>
      <c r="BK13" s="1">
        <v>10</v>
      </c>
      <c r="BL13" s="1">
        <v>16</v>
      </c>
      <c r="BM13" s="1">
        <v>30</v>
      </c>
      <c r="BN13" s="1">
        <v>36</v>
      </c>
      <c r="BO13" s="40">
        <v>30</v>
      </c>
    </row>
    <row r="14" spans="2:67" ht="12" customHeight="1">
      <c r="C14" s="171" t="s">
        <v>446</v>
      </c>
      <c r="T14" s="180"/>
      <c r="U14" s="174" t="s">
        <v>17</v>
      </c>
      <c r="V14" s="169" t="s">
        <v>17</v>
      </c>
      <c r="W14" s="57">
        <v>114</v>
      </c>
      <c r="X14" s="58">
        <v>96</v>
      </c>
      <c r="Y14" s="58">
        <v>96</v>
      </c>
      <c r="Z14" s="58">
        <v>126</v>
      </c>
      <c r="AA14" s="58">
        <v>124</v>
      </c>
      <c r="AB14" s="58">
        <v>91</v>
      </c>
      <c r="AC14" s="58">
        <v>109</v>
      </c>
      <c r="AD14" s="58">
        <v>119</v>
      </c>
      <c r="AE14" s="58">
        <v>154</v>
      </c>
      <c r="AF14" s="58">
        <v>128</v>
      </c>
      <c r="AG14" s="58">
        <v>138</v>
      </c>
      <c r="AH14" s="58">
        <v>149</v>
      </c>
      <c r="AI14" s="58">
        <v>155</v>
      </c>
      <c r="AJ14" s="58">
        <v>129</v>
      </c>
      <c r="AK14" s="58">
        <v>150</v>
      </c>
      <c r="AL14" s="58">
        <v>144</v>
      </c>
      <c r="AM14" s="58">
        <v>162</v>
      </c>
      <c r="AN14" s="58">
        <v>167</v>
      </c>
      <c r="AO14" s="58">
        <v>169</v>
      </c>
      <c r="AP14" s="58">
        <v>160</v>
      </c>
      <c r="AQ14" s="58">
        <v>194</v>
      </c>
      <c r="AR14" s="58">
        <v>166</v>
      </c>
      <c r="AS14" s="58">
        <v>174</v>
      </c>
      <c r="AT14" s="58">
        <v>157</v>
      </c>
      <c r="AU14" s="58">
        <v>198</v>
      </c>
      <c r="AV14" s="58">
        <v>157</v>
      </c>
      <c r="AW14" s="58">
        <v>148</v>
      </c>
      <c r="AX14" s="58">
        <v>146</v>
      </c>
      <c r="AY14" s="58">
        <v>205</v>
      </c>
      <c r="AZ14" s="58">
        <v>160</v>
      </c>
      <c r="BA14" s="58">
        <v>160</v>
      </c>
      <c r="BB14" s="58">
        <v>162</v>
      </c>
      <c r="BC14" s="58">
        <v>210</v>
      </c>
      <c r="BD14" s="58">
        <v>184</v>
      </c>
      <c r="BE14" s="58">
        <v>170</v>
      </c>
      <c r="BF14" s="58">
        <v>176</v>
      </c>
      <c r="BG14" s="58">
        <v>187</v>
      </c>
      <c r="BH14" s="58">
        <v>204</v>
      </c>
      <c r="BI14" s="58">
        <v>195</v>
      </c>
      <c r="BJ14" s="58">
        <v>187</v>
      </c>
      <c r="BK14" s="58">
        <v>203</v>
      </c>
      <c r="BL14" s="58">
        <v>128</v>
      </c>
      <c r="BM14" s="58">
        <v>160</v>
      </c>
      <c r="BN14" s="58">
        <v>220</v>
      </c>
      <c r="BO14" s="59">
        <v>233</v>
      </c>
    </row>
    <row r="42" spans="2:67" ht="12" customHeight="1"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174"/>
      <c r="BI42" s="174"/>
      <c r="BJ42" s="174"/>
      <c r="BK42" s="174"/>
      <c r="BL42" s="174"/>
      <c r="BM42" s="174"/>
      <c r="BN42" s="174"/>
      <c r="BO42" s="174"/>
    </row>
    <row r="43" spans="2:67" ht="12" customHeight="1">
      <c r="C43" s="174"/>
      <c r="D43" s="175" t="s">
        <v>336</v>
      </c>
      <c r="E43" s="187"/>
      <c r="F43" s="187"/>
      <c r="T43" s="185"/>
      <c r="U43" s="185"/>
      <c r="V43" s="185"/>
      <c r="W43" s="175" t="s">
        <v>336</v>
      </c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BK43" s="174"/>
      <c r="BL43" s="174"/>
      <c r="BM43" s="174"/>
      <c r="BN43" s="174"/>
    </row>
    <row r="44" spans="2:67" ht="12" customHeight="1">
      <c r="C44" s="179"/>
      <c r="D44" s="169">
        <v>2006</v>
      </c>
      <c r="E44" s="169">
        <v>2007</v>
      </c>
      <c r="F44" s="169">
        <v>2008</v>
      </c>
      <c r="G44" s="169">
        <v>2009</v>
      </c>
      <c r="H44" s="169">
        <v>2010</v>
      </c>
      <c r="I44" s="169">
        <v>2011</v>
      </c>
      <c r="J44" s="169">
        <v>2012</v>
      </c>
      <c r="K44" s="169">
        <v>2013</v>
      </c>
      <c r="L44" s="169">
        <v>2014</v>
      </c>
      <c r="M44" s="169">
        <v>2015</v>
      </c>
      <c r="N44" s="169">
        <v>2016</v>
      </c>
      <c r="O44" s="169">
        <v>2017</v>
      </c>
      <c r="P44" s="169">
        <v>2018</v>
      </c>
      <c r="Q44" s="169">
        <v>2019</v>
      </c>
      <c r="R44" s="169">
        <v>2020</v>
      </c>
      <c r="S44" s="213">
        <v>2021</v>
      </c>
      <c r="T44" s="185"/>
      <c r="U44" s="185"/>
      <c r="V44" s="185"/>
      <c r="W44" s="316">
        <v>2010</v>
      </c>
      <c r="X44" s="316"/>
      <c r="Y44" s="316"/>
      <c r="Z44" s="316"/>
      <c r="AA44" s="316">
        <v>2011</v>
      </c>
      <c r="AB44" s="316"/>
      <c r="AC44" s="316"/>
      <c r="AD44" s="316"/>
      <c r="AE44" s="316">
        <v>2012</v>
      </c>
      <c r="AF44" s="316"/>
      <c r="AG44" s="316"/>
      <c r="AH44" s="316"/>
      <c r="AI44" s="316">
        <v>2013</v>
      </c>
      <c r="AJ44" s="316"/>
      <c r="AK44" s="316"/>
      <c r="AL44" s="316"/>
      <c r="AM44" s="316">
        <v>2014</v>
      </c>
      <c r="AN44" s="316"/>
      <c r="AO44" s="316"/>
      <c r="AP44" s="316"/>
      <c r="AQ44" s="316">
        <v>2015</v>
      </c>
      <c r="AR44" s="316"/>
      <c r="AS44" s="316"/>
      <c r="AT44" s="316"/>
      <c r="AU44" s="316">
        <v>2016</v>
      </c>
      <c r="AV44" s="316"/>
      <c r="AW44" s="316"/>
      <c r="AX44" s="316"/>
      <c r="AY44" s="316">
        <v>2017</v>
      </c>
      <c r="AZ44" s="316"/>
      <c r="BA44" s="316"/>
      <c r="BB44" s="316"/>
      <c r="BC44" s="316">
        <v>2018</v>
      </c>
      <c r="BD44" s="316"/>
      <c r="BE44" s="316"/>
      <c r="BF44" s="316"/>
      <c r="BG44" s="316">
        <v>2019</v>
      </c>
      <c r="BH44" s="316"/>
      <c r="BI44" s="316"/>
      <c r="BJ44" s="316"/>
      <c r="BK44" s="316">
        <v>2020</v>
      </c>
      <c r="BL44" s="316"/>
      <c r="BM44" s="316"/>
      <c r="BN44" s="316"/>
      <c r="BO44" s="170">
        <v>2021</v>
      </c>
    </row>
    <row r="45" spans="2:67" ht="12" customHeight="1">
      <c r="B45" s="174" t="s">
        <v>327</v>
      </c>
      <c r="C45" s="169" t="s">
        <v>328</v>
      </c>
      <c r="D45" s="47">
        <v>0.98884226534250008</v>
      </c>
      <c r="E45" s="48">
        <v>0.87094031134400007</v>
      </c>
      <c r="F45" s="48">
        <v>0.71896823555800005</v>
      </c>
      <c r="G45" s="48">
        <v>0.75600422175100002</v>
      </c>
      <c r="H45" s="48">
        <v>1.1441305999748002</v>
      </c>
      <c r="I45" s="48">
        <v>1.0034572724599999</v>
      </c>
      <c r="J45" s="48">
        <v>0.95294355213399995</v>
      </c>
      <c r="K45" s="48">
        <v>1.2055799214390004</v>
      </c>
      <c r="L45" s="48">
        <v>1.2494792575693301</v>
      </c>
      <c r="M45" s="48">
        <v>1.0684197756929998</v>
      </c>
      <c r="N45" s="48">
        <v>1.0028634270169996</v>
      </c>
      <c r="O45" s="48">
        <v>0.82100542340900018</v>
      </c>
      <c r="P45" s="48">
        <v>1.1107322954275001</v>
      </c>
      <c r="Q45" s="48">
        <v>0.88812070590699976</v>
      </c>
      <c r="R45" s="48">
        <v>0.59958511524900004</v>
      </c>
      <c r="S45" s="49">
        <v>0.18344076458499997</v>
      </c>
      <c r="T45" s="185"/>
      <c r="U45" s="185"/>
      <c r="V45" s="185"/>
      <c r="W45" s="170" t="s">
        <v>3</v>
      </c>
      <c r="X45" s="170" t="s">
        <v>4</v>
      </c>
      <c r="Y45" s="170" t="s">
        <v>5</v>
      </c>
      <c r="Z45" s="170" t="s">
        <v>6</v>
      </c>
      <c r="AA45" s="170" t="s">
        <v>3</v>
      </c>
      <c r="AB45" s="170" t="s">
        <v>4</v>
      </c>
      <c r="AC45" s="170" t="s">
        <v>5</v>
      </c>
      <c r="AD45" s="170" t="s">
        <v>6</v>
      </c>
      <c r="AE45" s="170" t="s">
        <v>3</v>
      </c>
      <c r="AF45" s="170" t="s">
        <v>4</v>
      </c>
      <c r="AG45" s="170" t="s">
        <v>5</v>
      </c>
      <c r="AH45" s="170" t="s">
        <v>6</v>
      </c>
      <c r="AI45" s="170" t="s">
        <v>3</v>
      </c>
      <c r="AJ45" s="170" t="s">
        <v>4</v>
      </c>
      <c r="AK45" s="170" t="s">
        <v>5</v>
      </c>
      <c r="AL45" s="170" t="s">
        <v>6</v>
      </c>
      <c r="AM45" s="170" t="s">
        <v>3</v>
      </c>
      <c r="AN45" s="170" t="s">
        <v>4</v>
      </c>
      <c r="AO45" s="170" t="s">
        <v>5</v>
      </c>
      <c r="AP45" s="170" t="s">
        <v>6</v>
      </c>
      <c r="AQ45" s="170" t="s">
        <v>3</v>
      </c>
      <c r="AR45" s="170" t="s">
        <v>4</v>
      </c>
      <c r="AS45" s="170" t="s">
        <v>5</v>
      </c>
      <c r="AT45" s="170" t="s">
        <v>6</v>
      </c>
      <c r="AU45" s="170" t="s">
        <v>3</v>
      </c>
      <c r="AV45" s="170" t="s">
        <v>4</v>
      </c>
      <c r="AW45" s="170" t="s">
        <v>5</v>
      </c>
      <c r="AX45" s="170" t="s">
        <v>6</v>
      </c>
      <c r="AY45" s="170" t="s">
        <v>3</v>
      </c>
      <c r="AZ45" s="170" t="s">
        <v>4</v>
      </c>
      <c r="BA45" s="170" t="s">
        <v>5</v>
      </c>
      <c r="BB45" s="170" t="s">
        <v>6</v>
      </c>
      <c r="BC45" s="170" t="s">
        <v>3</v>
      </c>
      <c r="BD45" s="170" t="s">
        <v>4</v>
      </c>
      <c r="BE45" s="170" t="s">
        <v>5</v>
      </c>
      <c r="BF45" s="170" t="s">
        <v>6</v>
      </c>
      <c r="BG45" s="170" t="s">
        <v>3</v>
      </c>
      <c r="BH45" s="170" t="s">
        <v>4</v>
      </c>
      <c r="BI45" s="170" t="s">
        <v>5</v>
      </c>
      <c r="BJ45" s="170" t="s">
        <v>6</v>
      </c>
      <c r="BK45" s="170" t="s">
        <v>3</v>
      </c>
      <c r="BL45" s="170" t="s">
        <v>4</v>
      </c>
      <c r="BM45" s="170" t="s">
        <v>5</v>
      </c>
      <c r="BN45" s="170" t="s">
        <v>6</v>
      </c>
      <c r="BO45" s="170" t="s">
        <v>3</v>
      </c>
    </row>
    <row r="46" spans="2:67" ht="12" customHeight="1">
      <c r="B46" s="174" t="s">
        <v>329</v>
      </c>
      <c r="C46" s="169" t="s">
        <v>14</v>
      </c>
      <c r="D46" s="50">
        <v>1.8176540106899999</v>
      </c>
      <c r="E46" s="4">
        <v>1.4723192119999999</v>
      </c>
      <c r="F46" s="4">
        <v>1.5418375087460001</v>
      </c>
      <c r="G46" s="4">
        <v>0.77939999999999998</v>
      </c>
      <c r="H46" s="4">
        <v>1.1699026800000001</v>
      </c>
      <c r="I46" s="4">
        <v>1.4709035364390002</v>
      </c>
      <c r="J46" s="4">
        <v>1.5308300000000004</v>
      </c>
      <c r="K46" s="4">
        <v>1.7724249864129999</v>
      </c>
      <c r="L46" s="4">
        <v>2.0456835706919998</v>
      </c>
      <c r="M46" s="4">
        <v>1.9637840871279999</v>
      </c>
      <c r="N46" s="4">
        <v>0.97911544873</v>
      </c>
      <c r="O46" s="4">
        <v>1.406591604573</v>
      </c>
      <c r="P46" s="4">
        <v>1.0306929535559999</v>
      </c>
      <c r="Q46" s="4">
        <v>1.273441576727</v>
      </c>
      <c r="R46" s="4">
        <v>1.2352292899999997</v>
      </c>
      <c r="S46" s="51">
        <v>0.20987254499999999</v>
      </c>
      <c r="T46" s="185"/>
      <c r="U46" s="174" t="s">
        <v>327</v>
      </c>
      <c r="V46" s="169" t="s">
        <v>328</v>
      </c>
      <c r="W46" s="47">
        <v>0.33711542236399999</v>
      </c>
      <c r="X46" s="48">
        <v>0.23304951819899997</v>
      </c>
      <c r="Y46" s="48">
        <v>0.33494000000000002</v>
      </c>
      <c r="Z46" s="48">
        <v>0.23902565941180001</v>
      </c>
      <c r="AA46" s="48">
        <v>0.25721000000000005</v>
      </c>
      <c r="AB46" s="48">
        <v>0.27343976683399995</v>
      </c>
      <c r="AC46" s="48">
        <v>0.26919100562600001</v>
      </c>
      <c r="AD46" s="48">
        <v>0.20361650000000001</v>
      </c>
      <c r="AE46" s="48">
        <v>0.22641999999999998</v>
      </c>
      <c r="AF46" s="48">
        <v>0.22694800000000004</v>
      </c>
      <c r="AG46" s="48">
        <v>0.29027555213400003</v>
      </c>
      <c r="AH46" s="48">
        <v>0.20929999999999999</v>
      </c>
      <c r="AI46" s="48">
        <v>0.31301000000000001</v>
      </c>
      <c r="AJ46" s="48">
        <v>0.23021363313500004</v>
      </c>
      <c r="AK46" s="48">
        <v>0.33696559716599994</v>
      </c>
      <c r="AL46" s="48">
        <v>0.32539069113799995</v>
      </c>
      <c r="AM46" s="48">
        <v>0.39340283699999989</v>
      </c>
      <c r="AN46" s="48">
        <v>0.38634005606232991</v>
      </c>
      <c r="AO46" s="48">
        <v>0.227706394507</v>
      </c>
      <c r="AP46" s="48">
        <v>0.24202997000000001</v>
      </c>
      <c r="AQ46" s="48">
        <v>0.38299230526100003</v>
      </c>
      <c r="AR46" s="48">
        <v>0.25815089843200006</v>
      </c>
      <c r="AS46" s="48">
        <v>0.151810902</v>
      </c>
      <c r="AT46" s="48">
        <v>0.27546567</v>
      </c>
      <c r="AU46" s="48">
        <v>0.21820999999999996</v>
      </c>
      <c r="AV46" s="48">
        <v>0.24380385291099999</v>
      </c>
      <c r="AW46" s="48">
        <v>0.243410027827</v>
      </c>
      <c r="AX46" s="48">
        <v>0.29743954627899993</v>
      </c>
      <c r="AY46" s="48">
        <v>0.26851306426000005</v>
      </c>
      <c r="AZ46" s="48">
        <v>0.22719333500000002</v>
      </c>
      <c r="BA46" s="48">
        <v>0.19168883812099999</v>
      </c>
      <c r="BB46" s="48">
        <v>0.13361018602799998</v>
      </c>
      <c r="BC46" s="48">
        <v>0.36077906230999995</v>
      </c>
      <c r="BD46" s="48">
        <v>0.18415000000000001</v>
      </c>
      <c r="BE46" s="48">
        <v>0.33495123311749997</v>
      </c>
      <c r="BF46" s="48">
        <v>0.230852</v>
      </c>
      <c r="BG46" s="48">
        <v>0.166793292835</v>
      </c>
      <c r="BH46" s="48">
        <v>0.28517546656199999</v>
      </c>
      <c r="BI46" s="48">
        <v>0.23655194651</v>
      </c>
      <c r="BJ46" s="48">
        <v>0.19960000000000006</v>
      </c>
      <c r="BK46" s="48">
        <v>0.26117717403900004</v>
      </c>
      <c r="BL46" s="48">
        <v>0.14311472583500001</v>
      </c>
      <c r="BM46" s="48">
        <v>9.0969999999999995E-2</v>
      </c>
      <c r="BN46" s="48">
        <v>0.10432321537500001</v>
      </c>
      <c r="BO46" s="49">
        <v>0.18344076458499997</v>
      </c>
    </row>
    <row r="47" spans="2:67" ht="12" customHeight="1">
      <c r="B47" s="174" t="s">
        <v>330</v>
      </c>
      <c r="C47" s="169" t="s">
        <v>331</v>
      </c>
      <c r="D47" s="52">
        <v>4.369810220163</v>
      </c>
      <c r="E47" s="3">
        <v>3.1178225069940004</v>
      </c>
      <c r="F47" s="3">
        <v>1.4450328550059999</v>
      </c>
      <c r="G47" s="3">
        <v>0.69270000000000009</v>
      </c>
      <c r="H47" s="3">
        <v>2.9889696829609997</v>
      </c>
      <c r="I47" s="3">
        <v>3.8402940769999989</v>
      </c>
      <c r="J47" s="3">
        <v>2.3444378790000004</v>
      </c>
      <c r="K47" s="3">
        <v>2.3336083200000002</v>
      </c>
      <c r="L47" s="3">
        <v>3.9022117465509996</v>
      </c>
      <c r="M47" s="3">
        <v>3.1227223439899996</v>
      </c>
      <c r="N47" s="3">
        <v>2.4679703631319998</v>
      </c>
      <c r="O47" s="3">
        <v>2.8489210620000005</v>
      </c>
      <c r="P47" s="3">
        <v>3.551889515589</v>
      </c>
      <c r="Q47" s="3">
        <v>4.0622469019629994</v>
      </c>
      <c r="R47" s="3">
        <v>2.5076286084060002</v>
      </c>
      <c r="S47" s="53">
        <v>0.63688531538300008</v>
      </c>
      <c r="T47" s="185"/>
      <c r="U47" s="174" t="s">
        <v>329</v>
      </c>
      <c r="V47" s="169" t="s">
        <v>14</v>
      </c>
      <c r="W47" s="50">
        <v>0.27843499999999999</v>
      </c>
      <c r="X47" s="4">
        <v>0.28926767999999997</v>
      </c>
      <c r="Y47" s="4">
        <v>0.28072000000000003</v>
      </c>
      <c r="Z47" s="4">
        <v>0.32148000000000004</v>
      </c>
      <c r="AA47" s="4">
        <v>0.38936999999999999</v>
      </c>
      <c r="AB47" s="4">
        <v>0.29633438000000001</v>
      </c>
      <c r="AC47" s="4">
        <v>0.48571915643899993</v>
      </c>
      <c r="AD47" s="4">
        <v>0.29947999999999997</v>
      </c>
      <c r="AE47" s="4">
        <v>0.31070000000000003</v>
      </c>
      <c r="AF47" s="4">
        <v>0.27960000000000002</v>
      </c>
      <c r="AG47" s="4">
        <v>0.25352999999999998</v>
      </c>
      <c r="AH47" s="4">
        <v>0.68700000000000017</v>
      </c>
      <c r="AI47" s="4">
        <v>0.29363270000000002</v>
      </c>
      <c r="AJ47" s="4">
        <v>0.39654100141300003</v>
      </c>
      <c r="AK47" s="4">
        <v>0.53159128499999997</v>
      </c>
      <c r="AL47" s="4">
        <v>0.55065999999999993</v>
      </c>
      <c r="AM47" s="4">
        <v>0.50318657569199998</v>
      </c>
      <c r="AN47" s="4">
        <v>0.64307999999999987</v>
      </c>
      <c r="AO47" s="4">
        <v>0.49910200000000005</v>
      </c>
      <c r="AP47" s="4">
        <v>0.40031499500000001</v>
      </c>
      <c r="AQ47" s="4">
        <v>0.60252014296400003</v>
      </c>
      <c r="AR47" s="4">
        <v>0.42926436899999998</v>
      </c>
      <c r="AS47" s="4">
        <v>0.40885400000000005</v>
      </c>
      <c r="AT47" s="4">
        <v>0.52314557516399995</v>
      </c>
      <c r="AU47" s="4">
        <v>0.223496</v>
      </c>
      <c r="AV47" s="4">
        <v>0.21041852873</v>
      </c>
      <c r="AW47" s="4">
        <v>0.21765092</v>
      </c>
      <c r="AX47" s="4">
        <v>0.32755000000000001</v>
      </c>
      <c r="AY47" s="4">
        <v>0.53902560457299997</v>
      </c>
      <c r="AZ47" s="4">
        <v>0.27950000000000003</v>
      </c>
      <c r="BA47" s="4">
        <v>0.31820900000000002</v>
      </c>
      <c r="BB47" s="4">
        <v>0.26985699999999996</v>
      </c>
      <c r="BC47" s="4">
        <v>0.29641973999999999</v>
      </c>
      <c r="BD47" s="4">
        <v>0.20258179963299996</v>
      </c>
      <c r="BE47" s="4">
        <v>0.28135196122999995</v>
      </c>
      <c r="BF47" s="4">
        <v>0.25033945269300001</v>
      </c>
      <c r="BG47" s="4">
        <v>0.29028504558400003</v>
      </c>
      <c r="BH47" s="4">
        <v>0.44628053114300004</v>
      </c>
      <c r="BI47" s="4">
        <v>0.23847600000000002</v>
      </c>
      <c r="BJ47" s="4">
        <v>0.2984</v>
      </c>
      <c r="BK47" s="4">
        <v>0.30037903799999999</v>
      </c>
      <c r="BL47" s="4">
        <v>0.38324999999999992</v>
      </c>
      <c r="BM47" s="4">
        <v>0.22003170499999999</v>
      </c>
      <c r="BN47" s="4">
        <v>0.33156854699999999</v>
      </c>
      <c r="BO47" s="51">
        <v>0.20987254499999999</v>
      </c>
    </row>
    <row r="48" spans="2:67" ht="12" customHeight="1">
      <c r="B48" s="174" t="s">
        <v>332</v>
      </c>
      <c r="C48" s="169" t="s">
        <v>333</v>
      </c>
      <c r="D48" s="50">
        <v>20.652513985784001</v>
      </c>
      <c r="E48" s="4">
        <v>31.984694505399997</v>
      </c>
      <c r="F48" s="4">
        <v>9.1794775949999998</v>
      </c>
      <c r="G48" s="4">
        <v>7.9868791312900003</v>
      </c>
      <c r="H48" s="4">
        <v>21.120125566142004</v>
      </c>
      <c r="I48" s="4">
        <v>20.413115430141996</v>
      </c>
      <c r="J48" s="4">
        <v>24.468329854</v>
      </c>
      <c r="K48" s="4">
        <v>26.845032515591996</v>
      </c>
      <c r="L48" s="4">
        <v>37.579766644839985</v>
      </c>
      <c r="M48" s="4">
        <v>28.934206415871003</v>
      </c>
      <c r="N48" s="4">
        <v>23.253225371363001</v>
      </c>
      <c r="O48" s="4">
        <v>23.438991287023004</v>
      </c>
      <c r="P48" s="4">
        <v>37.304439622723997</v>
      </c>
      <c r="Q48" s="4">
        <v>36.264281314315994</v>
      </c>
      <c r="R48" s="4">
        <v>32.815892499907996</v>
      </c>
      <c r="S48" s="51">
        <v>8.7775779660799991</v>
      </c>
      <c r="T48" s="185"/>
      <c r="U48" s="174" t="s">
        <v>330</v>
      </c>
      <c r="V48" s="169" t="s">
        <v>331</v>
      </c>
      <c r="W48" s="52">
        <v>0.33249037342299997</v>
      </c>
      <c r="X48" s="3">
        <v>0.55667351499999995</v>
      </c>
      <c r="Y48" s="3">
        <v>0.81788457000000003</v>
      </c>
      <c r="Z48" s="3">
        <v>1.2819212245379998</v>
      </c>
      <c r="AA48" s="3">
        <v>1.212658273</v>
      </c>
      <c r="AB48" s="3">
        <v>0.91117580399999998</v>
      </c>
      <c r="AC48" s="3">
        <v>0.97585</v>
      </c>
      <c r="AD48" s="3">
        <v>0.74060999999999999</v>
      </c>
      <c r="AE48" s="3">
        <v>0.43808805700000003</v>
      </c>
      <c r="AF48" s="3">
        <v>0.53219159500000002</v>
      </c>
      <c r="AG48" s="3">
        <v>0.53601322699999998</v>
      </c>
      <c r="AH48" s="3">
        <v>0.83814500000000003</v>
      </c>
      <c r="AI48" s="3">
        <v>0.35388615499999998</v>
      </c>
      <c r="AJ48" s="3">
        <v>0.57262650999999998</v>
      </c>
      <c r="AK48" s="3">
        <v>0.75131333999999994</v>
      </c>
      <c r="AL48" s="3">
        <v>0.65578231500000006</v>
      </c>
      <c r="AM48" s="3">
        <v>0.87191736799999997</v>
      </c>
      <c r="AN48" s="3">
        <v>0.97540371700000006</v>
      </c>
      <c r="AO48" s="3">
        <v>0.97436295199999978</v>
      </c>
      <c r="AP48" s="3">
        <v>1.080527709551</v>
      </c>
      <c r="AQ48" s="3">
        <v>1.0840906089999998</v>
      </c>
      <c r="AR48" s="3">
        <v>0.69832680428100002</v>
      </c>
      <c r="AS48" s="3">
        <v>0.90328256399999995</v>
      </c>
      <c r="AT48" s="3">
        <v>0.43702236670899997</v>
      </c>
      <c r="AU48" s="3">
        <v>0.5315197312929999</v>
      </c>
      <c r="AV48" s="3">
        <v>0.54984727599999994</v>
      </c>
      <c r="AW48" s="3">
        <v>0.7927872358389999</v>
      </c>
      <c r="AX48" s="3">
        <v>0.59381611999999995</v>
      </c>
      <c r="AY48" s="3">
        <v>0.49160000000000004</v>
      </c>
      <c r="AZ48" s="3">
        <v>0.79858058400000009</v>
      </c>
      <c r="BA48" s="3">
        <v>0.61870664799999997</v>
      </c>
      <c r="BB48" s="3">
        <v>0.94003382999999996</v>
      </c>
      <c r="BC48" s="3">
        <v>0.88402732470200007</v>
      </c>
      <c r="BD48" s="3">
        <v>0.5645</v>
      </c>
      <c r="BE48" s="3">
        <v>1.260455265</v>
      </c>
      <c r="BF48" s="3">
        <v>0.842906925887</v>
      </c>
      <c r="BG48" s="3">
        <v>1.070043388</v>
      </c>
      <c r="BH48" s="3">
        <v>1.2899733558359998</v>
      </c>
      <c r="BI48" s="3">
        <v>1.057852330127</v>
      </c>
      <c r="BJ48" s="3">
        <v>0.64437782799999987</v>
      </c>
      <c r="BK48" s="3">
        <v>0.55940999999999996</v>
      </c>
      <c r="BL48" s="3">
        <v>0.46564169640600001</v>
      </c>
      <c r="BM48" s="3">
        <v>0.6506900000000001</v>
      </c>
      <c r="BN48" s="3">
        <v>0.83188691199999998</v>
      </c>
      <c r="BO48" s="53">
        <v>0.63688531538300008</v>
      </c>
    </row>
    <row r="49" spans="2:67" ht="12" customHeight="1">
      <c r="B49" s="174" t="s">
        <v>334</v>
      </c>
      <c r="C49" s="169" t="s">
        <v>335</v>
      </c>
      <c r="D49" s="64">
        <v>5.3915075149999998</v>
      </c>
      <c r="E49" s="65">
        <v>18.911305624000001</v>
      </c>
      <c r="F49" s="65">
        <v>7.4551600999999996</v>
      </c>
      <c r="G49" s="65">
        <v>6.6855296940000004</v>
      </c>
      <c r="H49" s="65">
        <v>16.388633465705002</v>
      </c>
      <c r="I49" s="65">
        <v>40.902896057999996</v>
      </c>
      <c r="J49" s="65">
        <v>99.542280312999992</v>
      </c>
      <c r="K49" s="65">
        <v>39.813144065000003</v>
      </c>
      <c r="L49" s="65">
        <v>67.713330880000015</v>
      </c>
      <c r="M49" s="65">
        <v>38.374529485999993</v>
      </c>
      <c r="N49" s="65">
        <v>44.836573713</v>
      </c>
      <c r="O49" s="65">
        <v>71.541367638048996</v>
      </c>
      <c r="P49" s="65">
        <v>80.455295812711</v>
      </c>
      <c r="Q49" s="65">
        <v>223.32078709294797</v>
      </c>
      <c r="R49" s="65">
        <v>264.28226297391103</v>
      </c>
      <c r="S49" s="66">
        <v>108.33961131199999</v>
      </c>
      <c r="T49" s="185"/>
      <c r="U49" s="174" t="s">
        <v>332</v>
      </c>
      <c r="V49" s="169" t="s">
        <v>333</v>
      </c>
      <c r="W49" s="50">
        <v>5.747528279</v>
      </c>
      <c r="X49" s="4">
        <v>5.0248498218719995</v>
      </c>
      <c r="Y49" s="4">
        <v>3.9621243610000003</v>
      </c>
      <c r="Z49" s="4">
        <v>6.3856231042700005</v>
      </c>
      <c r="AA49" s="4">
        <v>5.1193970250000005</v>
      </c>
      <c r="AB49" s="4">
        <v>4.7570772450000005</v>
      </c>
      <c r="AC49" s="4">
        <v>5.5470320381419986</v>
      </c>
      <c r="AD49" s="4">
        <v>4.9896091219999992</v>
      </c>
      <c r="AE49" s="4">
        <v>6.85361668</v>
      </c>
      <c r="AF49" s="4">
        <v>7.0414481899999997</v>
      </c>
      <c r="AG49" s="4">
        <v>4.4929980909999996</v>
      </c>
      <c r="AH49" s="4">
        <v>6.0802668930000001</v>
      </c>
      <c r="AI49" s="4">
        <v>3.7876802595919994</v>
      </c>
      <c r="AJ49" s="4">
        <v>7.4648281569999986</v>
      </c>
      <c r="AK49" s="4">
        <v>7.9802319170000002</v>
      </c>
      <c r="AL49" s="4">
        <v>7.612292182</v>
      </c>
      <c r="AM49" s="4">
        <v>9.392110366999999</v>
      </c>
      <c r="AN49" s="4">
        <v>9.375820569</v>
      </c>
      <c r="AO49" s="4">
        <v>10.690348105176</v>
      </c>
      <c r="AP49" s="4">
        <v>8.1214876036640007</v>
      </c>
      <c r="AQ49" s="4">
        <v>5.538528101999999</v>
      </c>
      <c r="AR49" s="4">
        <v>6.5304273030000006</v>
      </c>
      <c r="AS49" s="4">
        <v>8.8426996758709997</v>
      </c>
      <c r="AT49" s="4">
        <v>8.0225513349999993</v>
      </c>
      <c r="AU49" s="4">
        <v>7.3966531175110006</v>
      </c>
      <c r="AV49" s="4">
        <v>4.1164793344729995</v>
      </c>
      <c r="AW49" s="4">
        <v>7.4268664093789996</v>
      </c>
      <c r="AX49" s="4">
        <v>4.3132265099999998</v>
      </c>
      <c r="AY49" s="4">
        <v>3.1042941910000001</v>
      </c>
      <c r="AZ49" s="4">
        <v>5.4149685480000009</v>
      </c>
      <c r="BA49" s="4">
        <v>6.9609920256409996</v>
      </c>
      <c r="BB49" s="4">
        <v>7.9587365223820017</v>
      </c>
      <c r="BC49" s="4">
        <v>8.7070164596229986</v>
      </c>
      <c r="BD49" s="4">
        <v>9.8093667125820012</v>
      </c>
      <c r="BE49" s="4">
        <v>9.2059356870089974</v>
      </c>
      <c r="BF49" s="4">
        <v>9.5821207635100016</v>
      </c>
      <c r="BG49" s="4">
        <v>9.618381187999999</v>
      </c>
      <c r="BH49" s="4">
        <v>12.169595449968998</v>
      </c>
      <c r="BI49" s="4">
        <v>7.9947059550810007</v>
      </c>
      <c r="BJ49" s="4">
        <v>6.481598721265998</v>
      </c>
      <c r="BK49" s="4">
        <v>5.4023923599999994</v>
      </c>
      <c r="BL49" s="4">
        <v>6.6810018579080017</v>
      </c>
      <c r="BM49" s="4">
        <v>7.2010817209999995</v>
      </c>
      <c r="BN49" s="4">
        <v>13.531416561</v>
      </c>
      <c r="BO49" s="51">
        <v>8.7775779660799991</v>
      </c>
    </row>
    <row r="50" spans="2:67" ht="12" customHeight="1">
      <c r="C50" s="171" t="s">
        <v>446</v>
      </c>
      <c r="D50" s="185"/>
      <c r="E50" s="185"/>
      <c r="F50" s="185"/>
      <c r="G50" s="185"/>
      <c r="H50" s="185"/>
      <c r="I50" s="185"/>
      <c r="J50" s="185"/>
      <c r="K50" s="185"/>
      <c r="L50" s="185"/>
      <c r="M50" s="185"/>
      <c r="N50" s="185"/>
      <c r="O50" s="185"/>
      <c r="P50" s="185"/>
      <c r="Q50" s="185"/>
      <c r="R50" s="185"/>
      <c r="S50" s="185"/>
      <c r="T50" s="185"/>
      <c r="U50" s="174" t="s">
        <v>334</v>
      </c>
      <c r="V50" s="169" t="s">
        <v>335</v>
      </c>
      <c r="W50" s="64">
        <v>5.2712908207050004</v>
      </c>
      <c r="X50" s="65">
        <v>1.987759689</v>
      </c>
      <c r="Y50" s="65">
        <v>5.9996668920000005</v>
      </c>
      <c r="Z50" s="65">
        <v>3.1299160640000001</v>
      </c>
      <c r="AA50" s="65">
        <v>4.604871299</v>
      </c>
      <c r="AB50" s="65">
        <v>12.790664456999998</v>
      </c>
      <c r="AC50" s="65">
        <v>2.6819999999999999</v>
      </c>
      <c r="AD50" s="65">
        <v>20.825360301999996</v>
      </c>
      <c r="AE50" s="65">
        <v>5.4286217100000007</v>
      </c>
      <c r="AF50" s="65">
        <v>75.053396106999998</v>
      </c>
      <c r="AG50" s="65">
        <v>10.790379465999999</v>
      </c>
      <c r="AH50" s="65">
        <v>8.2698830300000008</v>
      </c>
      <c r="AI50" s="65">
        <v>0.69102553700000002</v>
      </c>
      <c r="AJ50" s="65">
        <v>4.8646199059999997</v>
      </c>
      <c r="AK50" s="65">
        <v>10.070325100999998</v>
      </c>
      <c r="AL50" s="65">
        <v>24.187173521000002</v>
      </c>
      <c r="AM50" s="65">
        <v>12.086143872999999</v>
      </c>
      <c r="AN50" s="65">
        <v>12.062090210999999</v>
      </c>
      <c r="AO50" s="65">
        <v>8.9869454700000002</v>
      </c>
      <c r="AP50" s="65">
        <v>34.578151325999997</v>
      </c>
      <c r="AQ50" s="65">
        <v>4.041225828</v>
      </c>
      <c r="AR50" s="65">
        <v>11.065705561</v>
      </c>
      <c r="AS50" s="65">
        <v>11.77098071</v>
      </c>
      <c r="AT50" s="65">
        <v>11.496617387000001</v>
      </c>
      <c r="AU50" s="65">
        <v>10.994999999999999</v>
      </c>
      <c r="AV50" s="65">
        <v>16.517865605000001</v>
      </c>
      <c r="AW50" s="65">
        <v>12.428150887999999</v>
      </c>
      <c r="AX50" s="65">
        <v>4.8955572200000006</v>
      </c>
      <c r="AY50" s="65">
        <v>29.871969368999999</v>
      </c>
      <c r="AZ50" s="65">
        <v>13.059042613999999</v>
      </c>
      <c r="BA50" s="65">
        <v>8.1821703530640004</v>
      </c>
      <c r="BB50" s="65">
        <v>20.428185301985</v>
      </c>
      <c r="BC50" s="65">
        <v>9.7351728617740001</v>
      </c>
      <c r="BD50" s="65">
        <v>20.569288497130998</v>
      </c>
      <c r="BE50" s="65">
        <v>22.432232931999998</v>
      </c>
      <c r="BF50" s="65">
        <v>27.718601521805997</v>
      </c>
      <c r="BG50" s="65">
        <v>36.675554944000005</v>
      </c>
      <c r="BH50" s="65">
        <v>136.79183146800003</v>
      </c>
      <c r="BI50" s="65">
        <v>34.416240722948004</v>
      </c>
      <c r="BJ50" s="65">
        <v>15.437159957999999</v>
      </c>
      <c r="BK50" s="65">
        <v>12.328713046999999</v>
      </c>
      <c r="BL50" s="65">
        <v>19.975892103</v>
      </c>
      <c r="BM50" s="65">
        <v>97.380391215000003</v>
      </c>
      <c r="BN50" s="65">
        <v>134.59726660891099</v>
      </c>
      <c r="BO50" s="66">
        <v>108.33961131199999</v>
      </c>
    </row>
    <row r="51" spans="2:67" ht="12" customHeight="1">
      <c r="C51" s="174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</row>
    <row r="52" spans="2:67" ht="12" customHeight="1">
      <c r="C52" s="174"/>
      <c r="T52" s="185"/>
      <c r="U52" s="185"/>
      <c r="V52" s="185"/>
      <c r="W52" s="185"/>
    </row>
    <row r="53" spans="2:67" ht="12" customHeight="1">
      <c r="C53" s="174"/>
      <c r="T53" s="185"/>
      <c r="U53" s="185"/>
      <c r="V53" s="185"/>
      <c r="W53" s="185"/>
    </row>
    <row r="54" spans="2:67" ht="12" customHeight="1">
      <c r="C54" s="174"/>
      <c r="T54" s="185"/>
      <c r="U54" s="185"/>
      <c r="V54" s="185"/>
      <c r="W54" s="185"/>
    </row>
    <row r="55" spans="2:67" ht="12" customHeight="1">
      <c r="C55" s="174"/>
      <c r="T55" s="185"/>
      <c r="U55" s="185"/>
      <c r="V55" s="185"/>
      <c r="W55" s="185"/>
    </row>
    <row r="56" spans="2:67" ht="12" customHeight="1">
      <c r="C56" s="174"/>
      <c r="T56" s="185"/>
      <c r="U56" s="185"/>
      <c r="V56" s="185"/>
      <c r="W56" s="185"/>
    </row>
    <row r="57" spans="2:67" ht="12" customHeight="1">
      <c r="C57" s="174"/>
      <c r="T57" s="185"/>
      <c r="U57" s="185"/>
      <c r="V57" s="185"/>
      <c r="W57" s="185"/>
    </row>
    <row r="58" spans="2:67" ht="12" customHeight="1">
      <c r="C58" s="174"/>
      <c r="T58" s="185"/>
      <c r="U58" s="185"/>
      <c r="V58" s="185"/>
      <c r="W58" s="185"/>
    </row>
    <row r="59" spans="2:67" ht="12" customHeight="1">
      <c r="C59" s="174"/>
      <c r="T59" s="185"/>
      <c r="U59" s="185"/>
      <c r="V59" s="185"/>
      <c r="W59" s="185"/>
    </row>
    <row r="60" spans="2:67" ht="12" customHeight="1">
      <c r="C60" s="174"/>
      <c r="T60" s="185"/>
      <c r="U60" s="185"/>
      <c r="V60" s="185"/>
      <c r="W60" s="185"/>
    </row>
    <row r="61" spans="2:67" ht="12" customHeight="1">
      <c r="C61" s="174"/>
      <c r="T61" s="185"/>
      <c r="U61" s="185"/>
      <c r="V61" s="185"/>
      <c r="W61" s="185"/>
    </row>
    <row r="62" spans="2:67" ht="12" customHeight="1">
      <c r="C62" s="174"/>
      <c r="T62" s="185"/>
      <c r="U62" s="185"/>
      <c r="V62" s="185"/>
      <c r="W62" s="185"/>
    </row>
    <row r="63" spans="2:67" ht="12" customHeight="1">
      <c r="C63" s="174"/>
      <c r="T63" s="185"/>
      <c r="U63" s="185"/>
      <c r="V63" s="185"/>
      <c r="W63" s="185"/>
    </row>
    <row r="64" spans="2:67" ht="12" customHeight="1">
      <c r="C64" s="174"/>
      <c r="T64" s="185"/>
      <c r="U64" s="185"/>
      <c r="V64" s="185"/>
      <c r="W64" s="185"/>
    </row>
    <row r="65" spans="3:23" ht="12" customHeight="1">
      <c r="C65" s="174"/>
      <c r="T65" s="185"/>
      <c r="U65" s="185"/>
      <c r="V65" s="185"/>
      <c r="W65" s="185"/>
    </row>
    <row r="66" spans="3:23" ht="12" customHeight="1">
      <c r="C66" s="174"/>
      <c r="T66" s="185"/>
      <c r="U66" s="185"/>
      <c r="V66" s="185"/>
      <c r="W66" s="185"/>
    </row>
    <row r="67" spans="3:23" ht="12" customHeight="1">
      <c r="C67" s="174"/>
      <c r="T67" s="185"/>
      <c r="U67" s="185"/>
      <c r="V67" s="185"/>
      <c r="W67" s="185"/>
    </row>
    <row r="68" spans="3:23" ht="12" customHeight="1">
      <c r="C68" s="174"/>
      <c r="T68" s="185"/>
      <c r="U68" s="185"/>
      <c r="V68" s="185"/>
      <c r="W68" s="185"/>
    </row>
    <row r="69" spans="3:23" ht="12" customHeight="1">
      <c r="C69" s="174"/>
      <c r="T69" s="185"/>
      <c r="U69" s="185"/>
      <c r="V69" s="185"/>
      <c r="W69" s="185"/>
    </row>
    <row r="70" spans="3:23" ht="12" customHeight="1">
      <c r="C70" s="174"/>
      <c r="T70" s="185"/>
      <c r="U70" s="185"/>
      <c r="V70" s="185"/>
      <c r="W70" s="185"/>
    </row>
    <row r="71" spans="3:23" ht="12" customHeight="1">
      <c r="C71" s="174"/>
      <c r="T71" s="185"/>
      <c r="U71" s="185"/>
      <c r="V71" s="185"/>
      <c r="W71" s="185"/>
    </row>
    <row r="72" spans="3:23" ht="12" customHeight="1">
      <c r="C72" s="174"/>
      <c r="T72" s="185"/>
      <c r="U72" s="185"/>
      <c r="V72" s="185"/>
      <c r="W72" s="185"/>
    </row>
    <row r="73" spans="3:23" ht="12" customHeight="1">
      <c r="C73" s="174"/>
      <c r="T73" s="185"/>
      <c r="U73" s="185"/>
      <c r="V73" s="185"/>
      <c r="W73" s="185"/>
    </row>
    <row r="74" spans="3:23" ht="12" customHeight="1">
      <c r="C74" s="174"/>
      <c r="T74" s="185"/>
      <c r="U74" s="185"/>
      <c r="V74" s="185"/>
      <c r="W74" s="185"/>
    </row>
    <row r="75" spans="3:23" ht="12" customHeight="1">
      <c r="C75" s="174"/>
      <c r="T75" s="185"/>
      <c r="U75" s="185"/>
      <c r="V75" s="185"/>
      <c r="W75" s="185"/>
    </row>
    <row r="76" spans="3:23" ht="12" customHeight="1">
      <c r="C76" s="174"/>
      <c r="T76" s="185"/>
      <c r="U76" s="185"/>
      <c r="V76" s="185"/>
      <c r="W76" s="185"/>
    </row>
  </sheetData>
  <mergeCells count="22">
    <mergeCell ref="AQ7:AT7"/>
    <mergeCell ref="W7:Z7"/>
    <mergeCell ref="AA7:AD7"/>
    <mergeCell ref="AE7:AH7"/>
    <mergeCell ref="AI7:AL7"/>
    <mergeCell ref="AM7:AP7"/>
    <mergeCell ref="W44:Z44"/>
    <mergeCell ref="AA44:AD44"/>
    <mergeCell ref="AE44:AH44"/>
    <mergeCell ref="AI44:AL44"/>
    <mergeCell ref="AM44:AP44"/>
    <mergeCell ref="BK44:BN44"/>
    <mergeCell ref="AU7:AX7"/>
    <mergeCell ref="AY7:BB7"/>
    <mergeCell ref="BC7:BF7"/>
    <mergeCell ref="BG7:BJ7"/>
    <mergeCell ref="BK7:BN7"/>
    <mergeCell ref="AQ44:AT44"/>
    <mergeCell ref="AU44:AX44"/>
    <mergeCell ref="AY44:BB44"/>
    <mergeCell ref="BC44:BF44"/>
    <mergeCell ref="BG44:BJ44"/>
  </mergeCells>
  <conditionalFormatting sqref="D14:S14">
    <cfRule type="cellIs" dxfId="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E5D9C-C3BE-4523-9127-FF970E170455}">
  <sheetPr codeName="Sheet4">
    <tabColor theme="3"/>
  </sheetPr>
  <dimension ref="A5:BM83"/>
  <sheetViews>
    <sheetView showGridLines="0" zoomScaleNormal="100" workbookViewId="0"/>
  </sheetViews>
  <sheetFormatPr defaultColWidth="9.21875" defaultRowHeight="12" customHeight="1"/>
  <cols>
    <col min="1" max="1" width="3.21875" style="162" customWidth="1"/>
    <col min="2" max="2" width="25.77734375" style="162" bestFit="1" customWidth="1"/>
    <col min="3" max="19" width="7.77734375" style="146" customWidth="1"/>
    <col min="20" max="20" width="25.77734375" style="146" bestFit="1" customWidth="1"/>
    <col min="21" max="34" width="7.77734375" style="146" customWidth="1"/>
    <col min="35" max="16384" width="9.21875" style="162"/>
  </cols>
  <sheetData>
    <row r="5" spans="2:65" ht="12" customHeight="1"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  <c r="BL5" s="146"/>
    </row>
    <row r="6" spans="2:65" ht="12" customHeight="1">
      <c r="B6" s="146"/>
      <c r="C6" s="148" t="s">
        <v>19</v>
      </c>
      <c r="U6" s="148" t="s">
        <v>19</v>
      </c>
      <c r="AI6" s="146"/>
      <c r="AJ6" s="146"/>
      <c r="AK6" s="146"/>
      <c r="AL6" s="146"/>
      <c r="AM6" s="146"/>
      <c r="AN6" s="146"/>
      <c r="AO6" s="146"/>
      <c r="AP6" s="146"/>
      <c r="AQ6" s="146"/>
      <c r="AR6" s="146"/>
      <c r="AS6" s="146"/>
      <c r="AT6" s="146"/>
      <c r="AU6" s="146"/>
      <c r="AV6" s="146"/>
      <c r="AW6" s="146"/>
      <c r="AX6" s="146"/>
      <c r="AY6" s="146"/>
      <c r="AZ6" s="146"/>
      <c r="BA6" s="146"/>
      <c r="BB6" s="146"/>
      <c r="BC6" s="146"/>
      <c r="BD6" s="146"/>
      <c r="BE6" s="146"/>
      <c r="BF6" s="146"/>
      <c r="BG6" s="146"/>
    </row>
    <row r="7" spans="2:65" ht="12" customHeight="1">
      <c r="B7" s="155"/>
      <c r="C7" s="147">
        <v>2006</v>
      </c>
      <c r="D7" s="147">
        <v>2007</v>
      </c>
      <c r="E7" s="147">
        <v>2008</v>
      </c>
      <c r="F7" s="147">
        <v>2009</v>
      </c>
      <c r="G7" s="147">
        <v>2010</v>
      </c>
      <c r="H7" s="147">
        <v>2011</v>
      </c>
      <c r="I7" s="147">
        <v>2012</v>
      </c>
      <c r="J7" s="147">
        <v>2013</v>
      </c>
      <c r="K7" s="147">
        <v>2014</v>
      </c>
      <c r="L7" s="147">
        <v>2015</v>
      </c>
      <c r="M7" s="147">
        <v>2016</v>
      </c>
      <c r="N7" s="147">
        <v>2017</v>
      </c>
      <c r="O7" s="147">
        <v>2018</v>
      </c>
      <c r="P7" s="147">
        <v>2019</v>
      </c>
      <c r="Q7" s="147">
        <v>2020</v>
      </c>
      <c r="R7" s="152">
        <v>2021</v>
      </c>
      <c r="S7" s="150"/>
      <c r="U7" s="315">
        <v>2010</v>
      </c>
      <c r="V7" s="315"/>
      <c r="W7" s="315"/>
      <c r="X7" s="315"/>
      <c r="Y7" s="315">
        <v>2011</v>
      </c>
      <c r="Z7" s="315"/>
      <c r="AA7" s="315"/>
      <c r="AB7" s="315"/>
      <c r="AC7" s="315">
        <v>2012</v>
      </c>
      <c r="AD7" s="315"/>
      <c r="AE7" s="315"/>
      <c r="AF7" s="315"/>
      <c r="AG7" s="315">
        <v>2013</v>
      </c>
      <c r="AH7" s="315"/>
      <c r="AI7" s="315"/>
      <c r="AJ7" s="315"/>
      <c r="AK7" s="315">
        <v>2014</v>
      </c>
      <c r="AL7" s="315"/>
      <c r="AM7" s="315"/>
      <c r="AN7" s="315"/>
      <c r="AO7" s="315">
        <v>2015</v>
      </c>
      <c r="AP7" s="315"/>
      <c r="AQ7" s="315"/>
      <c r="AR7" s="315"/>
      <c r="AS7" s="315">
        <v>2016</v>
      </c>
      <c r="AT7" s="315"/>
      <c r="AU7" s="315"/>
      <c r="AV7" s="315"/>
      <c r="AW7" s="315">
        <v>2017</v>
      </c>
      <c r="AX7" s="315"/>
      <c r="AY7" s="315"/>
      <c r="AZ7" s="315"/>
      <c r="BA7" s="315">
        <v>2018</v>
      </c>
      <c r="BB7" s="315"/>
      <c r="BC7" s="315"/>
      <c r="BD7" s="315"/>
      <c r="BE7" s="315">
        <v>2019</v>
      </c>
      <c r="BF7" s="315"/>
      <c r="BG7" s="315"/>
      <c r="BH7" s="315"/>
      <c r="BI7" s="315">
        <v>2020</v>
      </c>
      <c r="BJ7" s="315"/>
      <c r="BK7" s="315"/>
      <c r="BL7" s="315"/>
      <c r="BM7" s="161">
        <v>2021</v>
      </c>
    </row>
    <row r="8" spans="2:65" ht="12" customHeight="1">
      <c r="B8" s="147" t="s">
        <v>20</v>
      </c>
      <c r="C8" s="41">
        <v>1084</v>
      </c>
      <c r="D8" s="42">
        <v>1341</v>
      </c>
      <c r="E8" s="42">
        <v>1631</v>
      </c>
      <c r="F8" s="42">
        <v>1429</v>
      </c>
      <c r="G8" s="42">
        <v>1804</v>
      </c>
      <c r="H8" s="42">
        <v>2482</v>
      </c>
      <c r="I8" s="42">
        <v>3018</v>
      </c>
      <c r="J8" s="42">
        <v>3629</v>
      </c>
      <c r="K8" s="42">
        <v>4076</v>
      </c>
      <c r="L8" s="42">
        <v>4028</v>
      </c>
      <c r="M8" s="42">
        <v>3523</v>
      </c>
      <c r="N8" s="42">
        <v>3714</v>
      </c>
      <c r="O8" s="42">
        <v>3973</v>
      </c>
      <c r="P8" s="42">
        <v>4144</v>
      </c>
      <c r="Q8" s="42">
        <v>3935</v>
      </c>
      <c r="R8" s="43">
        <v>1024</v>
      </c>
      <c r="U8" s="161" t="s">
        <v>3</v>
      </c>
      <c r="V8" s="161" t="s">
        <v>4</v>
      </c>
      <c r="W8" s="161" t="s">
        <v>5</v>
      </c>
      <c r="X8" s="161" t="s">
        <v>6</v>
      </c>
      <c r="Y8" s="161" t="s">
        <v>3</v>
      </c>
      <c r="Z8" s="161" t="s">
        <v>4</v>
      </c>
      <c r="AA8" s="161" t="s">
        <v>5</v>
      </c>
      <c r="AB8" s="161" t="s">
        <v>6</v>
      </c>
      <c r="AC8" s="161" t="s">
        <v>3</v>
      </c>
      <c r="AD8" s="161" t="s">
        <v>4</v>
      </c>
      <c r="AE8" s="161" t="s">
        <v>5</v>
      </c>
      <c r="AF8" s="161" t="s">
        <v>6</v>
      </c>
      <c r="AG8" s="161" t="s">
        <v>3</v>
      </c>
      <c r="AH8" s="161" t="s">
        <v>4</v>
      </c>
      <c r="AI8" s="161" t="s">
        <v>5</v>
      </c>
      <c r="AJ8" s="161" t="s">
        <v>6</v>
      </c>
      <c r="AK8" s="161" t="s">
        <v>3</v>
      </c>
      <c r="AL8" s="161" t="s">
        <v>4</v>
      </c>
      <c r="AM8" s="161" t="s">
        <v>5</v>
      </c>
      <c r="AN8" s="161" t="s">
        <v>6</v>
      </c>
      <c r="AO8" s="161" t="s">
        <v>3</v>
      </c>
      <c r="AP8" s="161" t="s">
        <v>4</v>
      </c>
      <c r="AQ8" s="161" t="s">
        <v>5</v>
      </c>
      <c r="AR8" s="161" t="s">
        <v>6</v>
      </c>
      <c r="AS8" s="161" t="s">
        <v>3</v>
      </c>
      <c r="AT8" s="161" t="s">
        <v>4</v>
      </c>
      <c r="AU8" s="161" t="s">
        <v>5</v>
      </c>
      <c r="AV8" s="161" t="s">
        <v>6</v>
      </c>
      <c r="AW8" s="161" t="s">
        <v>3</v>
      </c>
      <c r="AX8" s="161" t="s">
        <v>4</v>
      </c>
      <c r="AY8" s="161" t="s">
        <v>5</v>
      </c>
      <c r="AZ8" s="161" t="s">
        <v>6</v>
      </c>
      <c r="BA8" s="161" t="s">
        <v>3</v>
      </c>
      <c r="BB8" s="161" t="s">
        <v>4</v>
      </c>
      <c r="BC8" s="161" t="s">
        <v>5</v>
      </c>
      <c r="BD8" s="161" t="s">
        <v>6</v>
      </c>
      <c r="BE8" s="161" t="s">
        <v>3</v>
      </c>
      <c r="BF8" s="161" t="s">
        <v>4</v>
      </c>
      <c r="BG8" s="161" t="s">
        <v>5</v>
      </c>
      <c r="BH8" s="161" t="s">
        <v>6</v>
      </c>
      <c r="BI8" s="161" t="s">
        <v>3</v>
      </c>
      <c r="BJ8" s="161" t="s">
        <v>4</v>
      </c>
      <c r="BK8" s="161" t="s">
        <v>5</v>
      </c>
      <c r="BL8" s="161" t="s">
        <v>6</v>
      </c>
      <c r="BM8" s="161" t="s">
        <v>3</v>
      </c>
    </row>
    <row r="9" spans="2:65" ht="12" customHeight="1">
      <c r="B9" s="147" t="s">
        <v>21</v>
      </c>
      <c r="C9" s="32">
        <v>326</v>
      </c>
      <c r="D9" s="2">
        <v>431</v>
      </c>
      <c r="E9" s="2">
        <v>430</v>
      </c>
      <c r="F9" s="2">
        <v>440</v>
      </c>
      <c r="G9" s="2">
        <v>504</v>
      </c>
      <c r="H9" s="2">
        <v>496</v>
      </c>
      <c r="I9" s="2">
        <v>542</v>
      </c>
      <c r="J9" s="2">
        <v>599</v>
      </c>
      <c r="K9" s="2">
        <v>655</v>
      </c>
      <c r="L9" s="2">
        <v>730</v>
      </c>
      <c r="M9" s="2">
        <v>672</v>
      </c>
      <c r="N9" s="2">
        <v>826</v>
      </c>
      <c r="O9" s="2">
        <v>873</v>
      </c>
      <c r="P9" s="2">
        <v>949</v>
      </c>
      <c r="Q9" s="2">
        <v>1069</v>
      </c>
      <c r="R9" s="33">
        <v>298</v>
      </c>
      <c r="T9" s="147" t="s">
        <v>20</v>
      </c>
      <c r="U9" s="41">
        <v>438</v>
      </c>
      <c r="V9" s="42">
        <v>450</v>
      </c>
      <c r="W9" s="42">
        <v>434</v>
      </c>
      <c r="X9" s="42">
        <v>482</v>
      </c>
      <c r="Y9" s="42">
        <v>657</v>
      </c>
      <c r="Z9" s="42">
        <v>590</v>
      </c>
      <c r="AA9" s="42">
        <v>619</v>
      </c>
      <c r="AB9" s="42">
        <v>616</v>
      </c>
      <c r="AC9" s="42">
        <v>752</v>
      </c>
      <c r="AD9" s="42">
        <v>777</v>
      </c>
      <c r="AE9" s="42">
        <v>762</v>
      </c>
      <c r="AF9" s="42">
        <v>727</v>
      </c>
      <c r="AG9" s="42">
        <v>929</v>
      </c>
      <c r="AH9" s="42">
        <v>878</v>
      </c>
      <c r="AI9" s="42">
        <v>891</v>
      </c>
      <c r="AJ9" s="42">
        <v>931</v>
      </c>
      <c r="AK9" s="42">
        <v>1035</v>
      </c>
      <c r="AL9" s="42">
        <v>1018</v>
      </c>
      <c r="AM9" s="42">
        <v>1053</v>
      </c>
      <c r="AN9" s="42">
        <v>970</v>
      </c>
      <c r="AO9" s="42">
        <v>1122</v>
      </c>
      <c r="AP9" s="42">
        <v>1047</v>
      </c>
      <c r="AQ9" s="42">
        <v>977</v>
      </c>
      <c r="AR9" s="42">
        <v>882</v>
      </c>
      <c r="AS9" s="42">
        <v>1002</v>
      </c>
      <c r="AT9" s="42">
        <v>867</v>
      </c>
      <c r="AU9" s="42">
        <v>856</v>
      </c>
      <c r="AV9" s="42">
        <v>798</v>
      </c>
      <c r="AW9" s="42">
        <v>1030</v>
      </c>
      <c r="AX9" s="42">
        <v>920</v>
      </c>
      <c r="AY9" s="42">
        <v>894</v>
      </c>
      <c r="AZ9" s="42">
        <v>870</v>
      </c>
      <c r="BA9" s="42">
        <v>1011</v>
      </c>
      <c r="BB9" s="42">
        <v>1020</v>
      </c>
      <c r="BC9" s="42">
        <v>911</v>
      </c>
      <c r="BD9" s="42">
        <v>1031</v>
      </c>
      <c r="BE9" s="42">
        <v>1164</v>
      </c>
      <c r="BF9" s="42">
        <v>1051</v>
      </c>
      <c r="BG9" s="42">
        <v>998</v>
      </c>
      <c r="BH9" s="42">
        <v>931</v>
      </c>
      <c r="BI9" s="42">
        <v>1089</v>
      </c>
      <c r="BJ9" s="42">
        <v>926</v>
      </c>
      <c r="BK9" s="42">
        <v>912</v>
      </c>
      <c r="BL9" s="42">
        <v>1008</v>
      </c>
      <c r="BM9" s="43">
        <v>1024</v>
      </c>
    </row>
    <row r="10" spans="2:65" ht="12" customHeight="1">
      <c r="B10" s="147" t="s">
        <v>22</v>
      </c>
      <c r="C10" s="39">
        <v>478</v>
      </c>
      <c r="D10" s="1">
        <v>655</v>
      </c>
      <c r="E10" s="1">
        <v>722</v>
      </c>
      <c r="F10" s="1">
        <v>717</v>
      </c>
      <c r="G10" s="1">
        <v>884</v>
      </c>
      <c r="H10" s="1">
        <v>1101</v>
      </c>
      <c r="I10" s="1">
        <v>1273</v>
      </c>
      <c r="J10" s="1">
        <v>1674</v>
      </c>
      <c r="K10" s="1">
        <v>2099</v>
      </c>
      <c r="L10" s="1">
        <v>2495</v>
      </c>
      <c r="M10" s="1">
        <v>2258</v>
      </c>
      <c r="N10" s="1">
        <v>2658</v>
      </c>
      <c r="O10" s="1">
        <v>2547</v>
      </c>
      <c r="P10" s="1">
        <v>2897</v>
      </c>
      <c r="Q10" s="1">
        <v>2706</v>
      </c>
      <c r="R10" s="40">
        <v>660</v>
      </c>
      <c r="T10" s="147" t="s">
        <v>21</v>
      </c>
      <c r="U10" s="32">
        <v>130</v>
      </c>
      <c r="V10" s="2">
        <v>127</v>
      </c>
      <c r="W10" s="2">
        <v>137</v>
      </c>
      <c r="X10" s="2">
        <v>110</v>
      </c>
      <c r="Y10" s="2">
        <v>127</v>
      </c>
      <c r="Z10" s="2">
        <v>120</v>
      </c>
      <c r="AA10" s="2">
        <v>115</v>
      </c>
      <c r="AB10" s="2">
        <v>134</v>
      </c>
      <c r="AC10" s="2">
        <v>152</v>
      </c>
      <c r="AD10" s="2">
        <v>131</v>
      </c>
      <c r="AE10" s="2">
        <v>124</v>
      </c>
      <c r="AF10" s="2">
        <v>135</v>
      </c>
      <c r="AG10" s="2">
        <v>141</v>
      </c>
      <c r="AH10" s="2">
        <v>161</v>
      </c>
      <c r="AI10" s="2">
        <v>142</v>
      </c>
      <c r="AJ10" s="2">
        <v>155</v>
      </c>
      <c r="AK10" s="2">
        <v>171</v>
      </c>
      <c r="AL10" s="2">
        <v>181</v>
      </c>
      <c r="AM10" s="2">
        <v>155</v>
      </c>
      <c r="AN10" s="2">
        <v>148</v>
      </c>
      <c r="AO10" s="2">
        <v>211</v>
      </c>
      <c r="AP10" s="2">
        <v>185</v>
      </c>
      <c r="AQ10" s="2">
        <v>172</v>
      </c>
      <c r="AR10" s="2">
        <v>162</v>
      </c>
      <c r="AS10" s="2">
        <v>189</v>
      </c>
      <c r="AT10" s="2">
        <v>158</v>
      </c>
      <c r="AU10" s="2">
        <v>170</v>
      </c>
      <c r="AV10" s="2">
        <v>155</v>
      </c>
      <c r="AW10" s="2">
        <v>210</v>
      </c>
      <c r="AX10" s="2">
        <v>219</v>
      </c>
      <c r="AY10" s="2">
        <v>182</v>
      </c>
      <c r="AZ10" s="2">
        <v>215</v>
      </c>
      <c r="BA10" s="2">
        <v>238</v>
      </c>
      <c r="BB10" s="2">
        <v>227</v>
      </c>
      <c r="BC10" s="2">
        <v>200</v>
      </c>
      <c r="BD10" s="2">
        <v>208</v>
      </c>
      <c r="BE10" s="2">
        <v>273</v>
      </c>
      <c r="BF10" s="2">
        <v>230</v>
      </c>
      <c r="BG10" s="2">
        <v>215</v>
      </c>
      <c r="BH10" s="2">
        <v>231</v>
      </c>
      <c r="BI10" s="2">
        <v>259</v>
      </c>
      <c r="BJ10" s="2">
        <v>248</v>
      </c>
      <c r="BK10" s="2">
        <v>281</v>
      </c>
      <c r="BL10" s="2">
        <v>281</v>
      </c>
      <c r="BM10" s="33">
        <v>298</v>
      </c>
    </row>
    <row r="11" spans="2:65" ht="12" customHeight="1">
      <c r="B11" s="147" t="s">
        <v>23</v>
      </c>
      <c r="C11" s="32">
        <v>164</v>
      </c>
      <c r="D11" s="2">
        <v>306</v>
      </c>
      <c r="E11" s="2">
        <v>281</v>
      </c>
      <c r="F11" s="2">
        <v>267</v>
      </c>
      <c r="G11" s="2">
        <v>320</v>
      </c>
      <c r="H11" s="2">
        <v>406</v>
      </c>
      <c r="I11" s="2">
        <v>480</v>
      </c>
      <c r="J11" s="2">
        <v>519</v>
      </c>
      <c r="K11" s="2">
        <v>555</v>
      </c>
      <c r="L11" s="2">
        <v>524</v>
      </c>
      <c r="M11" s="2">
        <v>427</v>
      </c>
      <c r="N11" s="2">
        <v>437</v>
      </c>
      <c r="O11" s="2">
        <v>407</v>
      </c>
      <c r="P11" s="2">
        <v>481</v>
      </c>
      <c r="Q11" s="2">
        <v>438</v>
      </c>
      <c r="R11" s="33">
        <v>99</v>
      </c>
      <c r="T11" s="147" t="s">
        <v>22</v>
      </c>
      <c r="U11" s="39">
        <v>244</v>
      </c>
      <c r="V11" s="1">
        <v>222</v>
      </c>
      <c r="W11" s="1">
        <v>195</v>
      </c>
      <c r="X11" s="1">
        <v>223</v>
      </c>
      <c r="Y11" s="1">
        <v>315</v>
      </c>
      <c r="Z11" s="1">
        <v>257</v>
      </c>
      <c r="AA11" s="1">
        <v>264</v>
      </c>
      <c r="AB11" s="1">
        <v>265</v>
      </c>
      <c r="AC11" s="1">
        <v>360</v>
      </c>
      <c r="AD11" s="1">
        <v>307</v>
      </c>
      <c r="AE11" s="1">
        <v>282</v>
      </c>
      <c r="AF11" s="1">
        <v>324</v>
      </c>
      <c r="AG11" s="1">
        <v>384</v>
      </c>
      <c r="AH11" s="1">
        <v>396</v>
      </c>
      <c r="AI11" s="1">
        <v>437</v>
      </c>
      <c r="AJ11" s="1">
        <v>457</v>
      </c>
      <c r="AK11" s="1">
        <v>540</v>
      </c>
      <c r="AL11" s="1">
        <v>467</v>
      </c>
      <c r="AM11" s="1">
        <v>537</v>
      </c>
      <c r="AN11" s="1">
        <v>555</v>
      </c>
      <c r="AO11" s="1">
        <v>637</v>
      </c>
      <c r="AP11" s="1">
        <v>634</v>
      </c>
      <c r="AQ11" s="1">
        <v>613</v>
      </c>
      <c r="AR11" s="1">
        <v>611</v>
      </c>
      <c r="AS11" s="1">
        <v>649</v>
      </c>
      <c r="AT11" s="1">
        <v>532</v>
      </c>
      <c r="AU11" s="1">
        <v>544</v>
      </c>
      <c r="AV11" s="1">
        <v>533</v>
      </c>
      <c r="AW11" s="1">
        <v>662</v>
      </c>
      <c r="AX11" s="1">
        <v>661</v>
      </c>
      <c r="AY11" s="1">
        <v>672</v>
      </c>
      <c r="AZ11" s="1">
        <v>663</v>
      </c>
      <c r="BA11" s="1">
        <v>711</v>
      </c>
      <c r="BB11" s="1">
        <v>590</v>
      </c>
      <c r="BC11" s="1">
        <v>586</v>
      </c>
      <c r="BD11" s="1">
        <v>660</v>
      </c>
      <c r="BE11" s="1">
        <v>777</v>
      </c>
      <c r="BF11" s="1">
        <v>704</v>
      </c>
      <c r="BG11" s="1">
        <v>697</v>
      </c>
      <c r="BH11" s="1">
        <v>719</v>
      </c>
      <c r="BI11" s="1">
        <v>749</v>
      </c>
      <c r="BJ11" s="1">
        <v>609</v>
      </c>
      <c r="BK11" s="1">
        <v>646</v>
      </c>
      <c r="BL11" s="1">
        <v>702</v>
      </c>
      <c r="BM11" s="40">
        <v>660</v>
      </c>
    </row>
    <row r="12" spans="2:65" ht="12" customHeight="1">
      <c r="B12" s="147" t="s">
        <v>24</v>
      </c>
      <c r="C12" s="39">
        <v>407</v>
      </c>
      <c r="D12" s="1">
        <v>406</v>
      </c>
      <c r="E12" s="1">
        <v>346</v>
      </c>
      <c r="F12" s="1">
        <v>313</v>
      </c>
      <c r="G12" s="1">
        <v>311</v>
      </c>
      <c r="H12" s="1">
        <v>313</v>
      </c>
      <c r="I12" s="1">
        <v>287</v>
      </c>
      <c r="J12" s="1">
        <v>317</v>
      </c>
      <c r="K12" s="1">
        <v>362</v>
      </c>
      <c r="L12" s="1">
        <v>329</v>
      </c>
      <c r="M12" s="1">
        <v>347</v>
      </c>
      <c r="N12" s="1">
        <v>378</v>
      </c>
      <c r="O12" s="1">
        <v>413</v>
      </c>
      <c r="P12" s="1">
        <v>396</v>
      </c>
      <c r="Q12" s="1">
        <v>372</v>
      </c>
      <c r="R12" s="40">
        <v>88</v>
      </c>
      <c r="T12" s="147" t="s">
        <v>23</v>
      </c>
      <c r="U12" s="32">
        <v>77</v>
      </c>
      <c r="V12" s="2">
        <v>83</v>
      </c>
      <c r="W12" s="2">
        <v>78</v>
      </c>
      <c r="X12" s="2">
        <v>82</v>
      </c>
      <c r="Y12" s="2">
        <v>107</v>
      </c>
      <c r="Z12" s="2">
        <v>99</v>
      </c>
      <c r="AA12" s="2">
        <v>110</v>
      </c>
      <c r="AB12" s="2">
        <v>90</v>
      </c>
      <c r="AC12" s="2">
        <v>129</v>
      </c>
      <c r="AD12" s="2">
        <v>113</v>
      </c>
      <c r="AE12" s="2">
        <v>124</v>
      </c>
      <c r="AF12" s="2">
        <v>114</v>
      </c>
      <c r="AG12" s="2">
        <v>147</v>
      </c>
      <c r="AH12" s="2">
        <v>115</v>
      </c>
      <c r="AI12" s="2">
        <v>118</v>
      </c>
      <c r="AJ12" s="2">
        <v>139</v>
      </c>
      <c r="AK12" s="2">
        <v>137</v>
      </c>
      <c r="AL12" s="2">
        <v>147</v>
      </c>
      <c r="AM12" s="2">
        <v>138</v>
      </c>
      <c r="AN12" s="2">
        <v>133</v>
      </c>
      <c r="AO12" s="2">
        <v>127</v>
      </c>
      <c r="AP12" s="2">
        <v>150</v>
      </c>
      <c r="AQ12" s="2">
        <v>127</v>
      </c>
      <c r="AR12" s="2">
        <v>120</v>
      </c>
      <c r="AS12" s="2">
        <v>144</v>
      </c>
      <c r="AT12" s="2">
        <v>97</v>
      </c>
      <c r="AU12" s="2">
        <v>96</v>
      </c>
      <c r="AV12" s="2">
        <v>90</v>
      </c>
      <c r="AW12" s="2">
        <v>130</v>
      </c>
      <c r="AX12" s="2">
        <v>106</v>
      </c>
      <c r="AY12" s="2">
        <v>98</v>
      </c>
      <c r="AZ12" s="2">
        <v>103</v>
      </c>
      <c r="BA12" s="2">
        <v>113</v>
      </c>
      <c r="BB12" s="2">
        <v>112</v>
      </c>
      <c r="BC12" s="2">
        <v>88</v>
      </c>
      <c r="BD12" s="2">
        <v>94</v>
      </c>
      <c r="BE12" s="2">
        <v>133</v>
      </c>
      <c r="BF12" s="2">
        <v>119</v>
      </c>
      <c r="BG12" s="2">
        <v>113</v>
      </c>
      <c r="BH12" s="2">
        <v>116</v>
      </c>
      <c r="BI12" s="2">
        <v>129</v>
      </c>
      <c r="BJ12" s="2">
        <v>91</v>
      </c>
      <c r="BK12" s="2">
        <v>107</v>
      </c>
      <c r="BL12" s="2">
        <v>111</v>
      </c>
      <c r="BM12" s="33">
        <v>99</v>
      </c>
    </row>
    <row r="13" spans="2:65" ht="12" customHeight="1">
      <c r="B13" s="147" t="s">
        <v>25</v>
      </c>
      <c r="C13" s="32">
        <v>131</v>
      </c>
      <c r="D13" s="2">
        <v>187</v>
      </c>
      <c r="E13" s="2">
        <v>191</v>
      </c>
      <c r="F13" s="2">
        <v>223</v>
      </c>
      <c r="G13" s="2">
        <v>274</v>
      </c>
      <c r="H13" s="2">
        <v>343</v>
      </c>
      <c r="I13" s="2">
        <v>407</v>
      </c>
      <c r="J13" s="2">
        <v>479</v>
      </c>
      <c r="K13" s="2">
        <v>554</v>
      </c>
      <c r="L13" s="2">
        <v>667</v>
      </c>
      <c r="M13" s="2">
        <v>676</v>
      </c>
      <c r="N13" s="2">
        <v>723</v>
      </c>
      <c r="O13" s="2">
        <v>803</v>
      </c>
      <c r="P13" s="2">
        <v>923</v>
      </c>
      <c r="Q13" s="2">
        <v>937</v>
      </c>
      <c r="R13" s="33">
        <v>284</v>
      </c>
      <c r="T13" s="147" t="s">
        <v>24</v>
      </c>
      <c r="U13" s="39">
        <v>93</v>
      </c>
      <c r="V13" s="1">
        <v>78</v>
      </c>
      <c r="W13" s="1">
        <v>74</v>
      </c>
      <c r="X13" s="1">
        <v>66</v>
      </c>
      <c r="Y13" s="1">
        <v>80</v>
      </c>
      <c r="Z13" s="1">
        <v>75</v>
      </c>
      <c r="AA13" s="1">
        <v>80</v>
      </c>
      <c r="AB13" s="1">
        <v>78</v>
      </c>
      <c r="AC13" s="1">
        <v>73</v>
      </c>
      <c r="AD13" s="1">
        <v>85</v>
      </c>
      <c r="AE13" s="1">
        <v>61</v>
      </c>
      <c r="AF13" s="1">
        <v>68</v>
      </c>
      <c r="AG13" s="1">
        <v>77</v>
      </c>
      <c r="AH13" s="1">
        <v>67</v>
      </c>
      <c r="AI13" s="1">
        <v>89</v>
      </c>
      <c r="AJ13" s="1">
        <v>84</v>
      </c>
      <c r="AK13" s="1">
        <v>95</v>
      </c>
      <c r="AL13" s="1">
        <v>73</v>
      </c>
      <c r="AM13" s="1">
        <v>85</v>
      </c>
      <c r="AN13" s="1">
        <v>109</v>
      </c>
      <c r="AO13" s="1">
        <v>86</v>
      </c>
      <c r="AP13" s="1">
        <v>78</v>
      </c>
      <c r="AQ13" s="1">
        <v>78</v>
      </c>
      <c r="AR13" s="1">
        <v>87</v>
      </c>
      <c r="AS13" s="1">
        <v>93</v>
      </c>
      <c r="AT13" s="1">
        <v>95</v>
      </c>
      <c r="AU13" s="1">
        <v>73</v>
      </c>
      <c r="AV13" s="1">
        <v>86</v>
      </c>
      <c r="AW13" s="1">
        <v>103</v>
      </c>
      <c r="AX13" s="1">
        <v>90</v>
      </c>
      <c r="AY13" s="1">
        <v>85</v>
      </c>
      <c r="AZ13" s="1">
        <v>100</v>
      </c>
      <c r="BA13" s="1">
        <v>112</v>
      </c>
      <c r="BB13" s="1">
        <v>101</v>
      </c>
      <c r="BC13" s="1">
        <v>99</v>
      </c>
      <c r="BD13" s="1">
        <v>101</v>
      </c>
      <c r="BE13" s="1">
        <v>112</v>
      </c>
      <c r="BF13" s="1">
        <v>95</v>
      </c>
      <c r="BG13" s="1">
        <v>88</v>
      </c>
      <c r="BH13" s="1">
        <v>101</v>
      </c>
      <c r="BI13" s="1">
        <v>105</v>
      </c>
      <c r="BJ13" s="1">
        <v>87</v>
      </c>
      <c r="BK13" s="1">
        <v>79</v>
      </c>
      <c r="BL13" s="1">
        <v>101</v>
      </c>
      <c r="BM13" s="40">
        <v>88</v>
      </c>
    </row>
    <row r="14" spans="2:65" ht="12" customHeight="1">
      <c r="B14" s="147" t="s">
        <v>26</v>
      </c>
      <c r="C14" s="39">
        <v>352</v>
      </c>
      <c r="D14" s="1">
        <v>408</v>
      </c>
      <c r="E14" s="1">
        <v>468</v>
      </c>
      <c r="F14" s="1">
        <v>449</v>
      </c>
      <c r="G14" s="1">
        <v>467</v>
      </c>
      <c r="H14" s="1">
        <v>570</v>
      </c>
      <c r="I14" s="1">
        <v>587</v>
      </c>
      <c r="J14" s="1">
        <v>610</v>
      </c>
      <c r="K14" s="1">
        <v>645</v>
      </c>
      <c r="L14" s="1">
        <v>667</v>
      </c>
      <c r="M14" s="1">
        <v>643</v>
      </c>
      <c r="N14" s="1">
        <v>670</v>
      </c>
      <c r="O14" s="1">
        <v>731</v>
      </c>
      <c r="P14" s="1">
        <v>739</v>
      </c>
      <c r="Q14" s="1">
        <v>774</v>
      </c>
      <c r="R14" s="40">
        <v>167</v>
      </c>
      <c r="T14" s="147" t="s">
        <v>25</v>
      </c>
      <c r="U14" s="32">
        <v>73</v>
      </c>
      <c r="V14" s="2">
        <v>55</v>
      </c>
      <c r="W14" s="2">
        <v>63</v>
      </c>
      <c r="X14" s="2">
        <v>83</v>
      </c>
      <c r="Y14" s="2">
        <v>78</v>
      </c>
      <c r="Z14" s="2">
        <v>86</v>
      </c>
      <c r="AA14" s="2">
        <v>83</v>
      </c>
      <c r="AB14" s="2">
        <v>96</v>
      </c>
      <c r="AC14" s="2">
        <v>117</v>
      </c>
      <c r="AD14" s="2">
        <v>103</v>
      </c>
      <c r="AE14" s="2">
        <v>92</v>
      </c>
      <c r="AF14" s="2">
        <v>95</v>
      </c>
      <c r="AG14" s="2">
        <v>118</v>
      </c>
      <c r="AH14" s="2">
        <v>110</v>
      </c>
      <c r="AI14" s="2">
        <v>137</v>
      </c>
      <c r="AJ14" s="2">
        <v>114</v>
      </c>
      <c r="AK14" s="2">
        <v>143</v>
      </c>
      <c r="AL14" s="2">
        <v>142</v>
      </c>
      <c r="AM14" s="2">
        <v>147</v>
      </c>
      <c r="AN14" s="2">
        <v>122</v>
      </c>
      <c r="AO14" s="2">
        <v>168</v>
      </c>
      <c r="AP14" s="2">
        <v>177</v>
      </c>
      <c r="AQ14" s="2">
        <v>162</v>
      </c>
      <c r="AR14" s="2">
        <v>160</v>
      </c>
      <c r="AS14" s="2">
        <v>194</v>
      </c>
      <c r="AT14" s="2">
        <v>170</v>
      </c>
      <c r="AU14" s="2">
        <v>156</v>
      </c>
      <c r="AV14" s="2">
        <v>156</v>
      </c>
      <c r="AW14" s="2">
        <v>186</v>
      </c>
      <c r="AX14" s="2">
        <v>167</v>
      </c>
      <c r="AY14" s="2">
        <v>209</v>
      </c>
      <c r="AZ14" s="2">
        <v>161</v>
      </c>
      <c r="BA14" s="2">
        <v>205</v>
      </c>
      <c r="BB14" s="2">
        <v>178</v>
      </c>
      <c r="BC14" s="2">
        <v>204</v>
      </c>
      <c r="BD14" s="2">
        <v>216</v>
      </c>
      <c r="BE14" s="2">
        <v>232</v>
      </c>
      <c r="BF14" s="2">
        <v>256</v>
      </c>
      <c r="BG14" s="2">
        <v>232</v>
      </c>
      <c r="BH14" s="2">
        <v>203</v>
      </c>
      <c r="BI14" s="2">
        <v>258</v>
      </c>
      <c r="BJ14" s="2">
        <v>217</v>
      </c>
      <c r="BK14" s="2">
        <v>206</v>
      </c>
      <c r="BL14" s="2">
        <v>256</v>
      </c>
      <c r="BM14" s="33">
        <v>284</v>
      </c>
    </row>
    <row r="15" spans="2:65" ht="12" customHeight="1">
      <c r="B15" s="147" t="s">
        <v>27</v>
      </c>
      <c r="C15" s="32">
        <v>82</v>
      </c>
      <c r="D15" s="2">
        <v>141</v>
      </c>
      <c r="E15" s="2">
        <v>174</v>
      </c>
      <c r="F15" s="2">
        <v>171</v>
      </c>
      <c r="G15" s="2">
        <v>236</v>
      </c>
      <c r="H15" s="2">
        <v>220</v>
      </c>
      <c r="I15" s="2">
        <v>215</v>
      </c>
      <c r="J15" s="2">
        <v>204</v>
      </c>
      <c r="K15" s="2">
        <v>215</v>
      </c>
      <c r="L15" s="2">
        <v>196</v>
      </c>
      <c r="M15" s="2">
        <v>206</v>
      </c>
      <c r="N15" s="2">
        <v>163</v>
      </c>
      <c r="O15" s="2">
        <v>168</v>
      </c>
      <c r="P15" s="2">
        <v>194</v>
      </c>
      <c r="Q15" s="2">
        <v>169</v>
      </c>
      <c r="R15" s="33">
        <v>44</v>
      </c>
      <c r="S15" s="159"/>
      <c r="T15" s="147" t="s">
        <v>26</v>
      </c>
      <c r="U15" s="39">
        <v>119</v>
      </c>
      <c r="V15" s="1">
        <v>114</v>
      </c>
      <c r="W15" s="1">
        <v>109</v>
      </c>
      <c r="X15" s="1">
        <v>125</v>
      </c>
      <c r="Y15" s="1">
        <v>151</v>
      </c>
      <c r="Z15" s="1">
        <v>139</v>
      </c>
      <c r="AA15" s="1">
        <v>140</v>
      </c>
      <c r="AB15" s="1">
        <v>140</v>
      </c>
      <c r="AC15" s="1">
        <v>182</v>
      </c>
      <c r="AD15" s="1">
        <v>147</v>
      </c>
      <c r="AE15" s="1">
        <v>136</v>
      </c>
      <c r="AF15" s="1">
        <v>122</v>
      </c>
      <c r="AG15" s="1">
        <v>181</v>
      </c>
      <c r="AH15" s="1">
        <v>158</v>
      </c>
      <c r="AI15" s="1">
        <v>137</v>
      </c>
      <c r="AJ15" s="1">
        <v>134</v>
      </c>
      <c r="AK15" s="1">
        <v>181</v>
      </c>
      <c r="AL15" s="1">
        <v>157</v>
      </c>
      <c r="AM15" s="1">
        <v>160</v>
      </c>
      <c r="AN15" s="1">
        <v>147</v>
      </c>
      <c r="AO15" s="1">
        <v>165</v>
      </c>
      <c r="AP15" s="1">
        <v>171</v>
      </c>
      <c r="AQ15" s="1">
        <v>143</v>
      </c>
      <c r="AR15" s="1">
        <v>188</v>
      </c>
      <c r="AS15" s="1">
        <v>165</v>
      </c>
      <c r="AT15" s="1">
        <v>164</v>
      </c>
      <c r="AU15" s="1">
        <v>153</v>
      </c>
      <c r="AV15" s="1">
        <v>161</v>
      </c>
      <c r="AW15" s="1">
        <v>184</v>
      </c>
      <c r="AX15" s="1">
        <v>177</v>
      </c>
      <c r="AY15" s="1">
        <v>148</v>
      </c>
      <c r="AZ15" s="1">
        <v>161</v>
      </c>
      <c r="BA15" s="1">
        <v>202</v>
      </c>
      <c r="BB15" s="1">
        <v>174</v>
      </c>
      <c r="BC15" s="1">
        <v>171</v>
      </c>
      <c r="BD15" s="1">
        <v>184</v>
      </c>
      <c r="BE15" s="1">
        <v>192</v>
      </c>
      <c r="BF15" s="1">
        <v>174</v>
      </c>
      <c r="BG15" s="1">
        <v>182</v>
      </c>
      <c r="BH15" s="1">
        <v>191</v>
      </c>
      <c r="BI15" s="1">
        <v>185</v>
      </c>
      <c r="BJ15" s="1">
        <v>186</v>
      </c>
      <c r="BK15" s="1">
        <v>195</v>
      </c>
      <c r="BL15" s="1">
        <v>208</v>
      </c>
      <c r="BM15" s="40">
        <v>167</v>
      </c>
    </row>
    <row r="16" spans="2:65" ht="12" customHeight="1">
      <c r="B16" s="147" t="s">
        <v>28</v>
      </c>
      <c r="C16" s="39">
        <v>78</v>
      </c>
      <c r="D16" s="1">
        <v>90</v>
      </c>
      <c r="E16" s="1">
        <v>100</v>
      </c>
      <c r="F16" s="1">
        <v>121</v>
      </c>
      <c r="G16" s="1">
        <v>157</v>
      </c>
      <c r="H16" s="1">
        <v>236</v>
      </c>
      <c r="I16" s="1">
        <v>300</v>
      </c>
      <c r="J16" s="1">
        <v>376</v>
      </c>
      <c r="K16" s="1">
        <v>424</v>
      </c>
      <c r="L16" s="1">
        <v>475</v>
      </c>
      <c r="M16" s="1">
        <v>402</v>
      </c>
      <c r="N16" s="1">
        <v>407</v>
      </c>
      <c r="O16" s="1">
        <v>415</v>
      </c>
      <c r="P16" s="1">
        <v>463</v>
      </c>
      <c r="Q16" s="1">
        <v>361</v>
      </c>
      <c r="R16" s="40">
        <v>87</v>
      </c>
      <c r="T16" s="147" t="s">
        <v>27</v>
      </c>
      <c r="U16" s="32">
        <v>61</v>
      </c>
      <c r="V16" s="2">
        <v>59</v>
      </c>
      <c r="W16" s="2">
        <v>46</v>
      </c>
      <c r="X16" s="2">
        <v>70</v>
      </c>
      <c r="Y16" s="2">
        <v>57</v>
      </c>
      <c r="Z16" s="2">
        <v>58</v>
      </c>
      <c r="AA16" s="2">
        <v>53</v>
      </c>
      <c r="AB16" s="2">
        <v>52</v>
      </c>
      <c r="AC16" s="2">
        <v>63</v>
      </c>
      <c r="AD16" s="2">
        <v>50</v>
      </c>
      <c r="AE16" s="2">
        <v>48</v>
      </c>
      <c r="AF16" s="2">
        <v>54</v>
      </c>
      <c r="AG16" s="2">
        <v>52</v>
      </c>
      <c r="AH16" s="2">
        <v>50</v>
      </c>
      <c r="AI16" s="2">
        <v>49</v>
      </c>
      <c r="AJ16" s="2">
        <v>53</v>
      </c>
      <c r="AK16" s="2">
        <v>61</v>
      </c>
      <c r="AL16" s="2">
        <v>56</v>
      </c>
      <c r="AM16" s="2">
        <v>47</v>
      </c>
      <c r="AN16" s="2">
        <v>51</v>
      </c>
      <c r="AO16" s="2">
        <v>63</v>
      </c>
      <c r="AP16" s="2">
        <v>49</v>
      </c>
      <c r="AQ16" s="2">
        <v>45</v>
      </c>
      <c r="AR16" s="2">
        <v>39</v>
      </c>
      <c r="AS16" s="2">
        <v>68</v>
      </c>
      <c r="AT16" s="2">
        <v>49</v>
      </c>
      <c r="AU16" s="2">
        <v>46</v>
      </c>
      <c r="AV16" s="2">
        <v>43</v>
      </c>
      <c r="AW16" s="2">
        <v>42</v>
      </c>
      <c r="AX16" s="2">
        <v>44</v>
      </c>
      <c r="AY16" s="2">
        <v>37</v>
      </c>
      <c r="AZ16" s="2">
        <v>40</v>
      </c>
      <c r="BA16" s="2">
        <v>44</v>
      </c>
      <c r="BB16" s="2">
        <v>39</v>
      </c>
      <c r="BC16" s="2">
        <v>37</v>
      </c>
      <c r="BD16" s="2">
        <v>48</v>
      </c>
      <c r="BE16" s="2">
        <v>54</v>
      </c>
      <c r="BF16" s="2">
        <v>42</v>
      </c>
      <c r="BG16" s="2">
        <v>57</v>
      </c>
      <c r="BH16" s="2">
        <v>41</v>
      </c>
      <c r="BI16" s="2">
        <v>46</v>
      </c>
      <c r="BJ16" s="2">
        <v>30</v>
      </c>
      <c r="BK16" s="2">
        <v>38</v>
      </c>
      <c r="BL16" s="2">
        <v>55</v>
      </c>
      <c r="BM16" s="33">
        <v>44</v>
      </c>
    </row>
    <row r="17" spans="2:65" ht="12" customHeight="1">
      <c r="B17" s="147" t="s">
        <v>29</v>
      </c>
      <c r="C17" s="57">
        <v>295</v>
      </c>
      <c r="D17" s="58">
        <v>430</v>
      </c>
      <c r="E17" s="58">
        <v>511</v>
      </c>
      <c r="F17" s="58">
        <v>459</v>
      </c>
      <c r="G17" s="58">
        <v>569</v>
      </c>
      <c r="H17" s="58">
        <v>722</v>
      </c>
      <c r="I17" s="58">
        <v>911</v>
      </c>
      <c r="J17" s="58">
        <v>1064</v>
      </c>
      <c r="K17" s="58">
        <v>1074</v>
      </c>
      <c r="L17" s="58">
        <v>1159</v>
      </c>
      <c r="M17" s="58">
        <v>959</v>
      </c>
      <c r="N17" s="58">
        <v>987</v>
      </c>
      <c r="O17" s="58">
        <v>1068</v>
      </c>
      <c r="P17" s="58">
        <v>1150</v>
      </c>
      <c r="Q17" s="58">
        <v>1169</v>
      </c>
      <c r="R17" s="59">
        <v>291</v>
      </c>
      <c r="T17" s="147" t="s">
        <v>28</v>
      </c>
      <c r="U17" s="39">
        <v>35</v>
      </c>
      <c r="V17" s="1">
        <v>42</v>
      </c>
      <c r="W17" s="1">
        <v>39</v>
      </c>
      <c r="X17" s="1">
        <v>41</v>
      </c>
      <c r="Y17" s="1">
        <v>61</v>
      </c>
      <c r="Z17" s="1">
        <v>58</v>
      </c>
      <c r="AA17" s="1">
        <v>57</v>
      </c>
      <c r="AB17" s="1">
        <v>60</v>
      </c>
      <c r="AC17" s="1">
        <v>71</v>
      </c>
      <c r="AD17" s="1">
        <v>88</v>
      </c>
      <c r="AE17" s="1">
        <v>62</v>
      </c>
      <c r="AF17" s="1">
        <v>79</v>
      </c>
      <c r="AG17" s="1">
        <v>97</v>
      </c>
      <c r="AH17" s="1">
        <v>92</v>
      </c>
      <c r="AI17" s="1">
        <v>94</v>
      </c>
      <c r="AJ17" s="1">
        <v>93</v>
      </c>
      <c r="AK17" s="1">
        <v>112</v>
      </c>
      <c r="AL17" s="1">
        <v>99</v>
      </c>
      <c r="AM17" s="1">
        <v>90</v>
      </c>
      <c r="AN17" s="1">
        <v>123</v>
      </c>
      <c r="AO17" s="1">
        <v>142</v>
      </c>
      <c r="AP17" s="1">
        <v>101</v>
      </c>
      <c r="AQ17" s="1">
        <v>123</v>
      </c>
      <c r="AR17" s="1">
        <v>109</v>
      </c>
      <c r="AS17" s="1">
        <v>119</v>
      </c>
      <c r="AT17" s="1">
        <v>91</v>
      </c>
      <c r="AU17" s="1">
        <v>103</v>
      </c>
      <c r="AV17" s="1">
        <v>89</v>
      </c>
      <c r="AW17" s="1">
        <v>120</v>
      </c>
      <c r="AX17" s="1">
        <v>104</v>
      </c>
      <c r="AY17" s="1">
        <v>79</v>
      </c>
      <c r="AZ17" s="1">
        <v>104</v>
      </c>
      <c r="BA17" s="1">
        <v>93</v>
      </c>
      <c r="BB17" s="1">
        <v>109</v>
      </c>
      <c r="BC17" s="1">
        <v>99</v>
      </c>
      <c r="BD17" s="1">
        <v>114</v>
      </c>
      <c r="BE17" s="1">
        <v>130</v>
      </c>
      <c r="BF17" s="1">
        <v>115</v>
      </c>
      <c r="BG17" s="1">
        <v>106</v>
      </c>
      <c r="BH17" s="1">
        <v>112</v>
      </c>
      <c r="BI17" s="1">
        <v>116</v>
      </c>
      <c r="BJ17" s="1">
        <v>79</v>
      </c>
      <c r="BK17" s="1">
        <v>91</v>
      </c>
      <c r="BL17" s="1">
        <v>75</v>
      </c>
      <c r="BM17" s="40">
        <v>87</v>
      </c>
    </row>
    <row r="18" spans="2:65" ht="12" customHeight="1">
      <c r="B18" s="158" t="s">
        <v>446</v>
      </c>
      <c r="T18" s="147" t="s">
        <v>29</v>
      </c>
      <c r="U18" s="57">
        <v>144</v>
      </c>
      <c r="V18" s="58">
        <v>134</v>
      </c>
      <c r="W18" s="58">
        <v>136</v>
      </c>
      <c r="X18" s="58">
        <v>155</v>
      </c>
      <c r="Y18" s="58">
        <v>201</v>
      </c>
      <c r="Z18" s="58">
        <v>178</v>
      </c>
      <c r="AA18" s="58">
        <v>180</v>
      </c>
      <c r="AB18" s="58">
        <v>163</v>
      </c>
      <c r="AC18" s="58">
        <v>243</v>
      </c>
      <c r="AD18" s="58">
        <v>241</v>
      </c>
      <c r="AE18" s="58">
        <v>205</v>
      </c>
      <c r="AF18" s="58">
        <v>222</v>
      </c>
      <c r="AG18" s="58">
        <v>284</v>
      </c>
      <c r="AH18" s="58">
        <v>231</v>
      </c>
      <c r="AI18" s="58">
        <v>290</v>
      </c>
      <c r="AJ18" s="58">
        <v>259</v>
      </c>
      <c r="AK18" s="58">
        <v>250</v>
      </c>
      <c r="AL18" s="58">
        <v>266</v>
      </c>
      <c r="AM18" s="58">
        <v>276</v>
      </c>
      <c r="AN18" s="58">
        <v>282</v>
      </c>
      <c r="AO18" s="58">
        <v>295</v>
      </c>
      <c r="AP18" s="58">
        <v>309</v>
      </c>
      <c r="AQ18" s="58">
        <v>280</v>
      </c>
      <c r="AR18" s="58">
        <v>275</v>
      </c>
      <c r="AS18" s="58">
        <v>287</v>
      </c>
      <c r="AT18" s="58">
        <v>253</v>
      </c>
      <c r="AU18" s="58">
        <v>228</v>
      </c>
      <c r="AV18" s="58">
        <v>191</v>
      </c>
      <c r="AW18" s="58">
        <v>281</v>
      </c>
      <c r="AX18" s="58">
        <v>231</v>
      </c>
      <c r="AY18" s="58">
        <v>230</v>
      </c>
      <c r="AZ18" s="58">
        <v>245</v>
      </c>
      <c r="BA18" s="58">
        <v>304</v>
      </c>
      <c r="BB18" s="58">
        <v>226</v>
      </c>
      <c r="BC18" s="58">
        <v>254</v>
      </c>
      <c r="BD18" s="58">
        <v>284</v>
      </c>
      <c r="BE18" s="58">
        <v>312</v>
      </c>
      <c r="BF18" s="58">
        <v>290</v>
      </c>
      <c r="BG18" s="58">
        <v>292</v>
      </c>
      <c r="BH18" s="58">
        <v>256</v>
      </c>
      <c r="BI18" s="58">
        <v>347</v>
      </c>
      <c r="BJ18" s="58">
        <v>248</v>
      </c>
      <c r="BK18" s="58">
        <v>277</v>
      </c>
      <c r="BL18" s="58">
        <v>297</v>
      </c>
      <c r="BM18" s="59">
        <v>291</v>
      </c>
    </row>
    <row r="19" spans="2:65" ht="12" customHeight="1">
      <c r="T19" s="158"/>
    </row>
    <row r="43" spans="2:65" ht="12" customHeight="1">
      <c r="U43" s="162"/>
      <c r="V43" s="162"/>
      <c r="W43" s="162"/>
      <c r="X43" s="162"/>
      <c r="Y43" s="162"/>
      <c r="Z43" s="162"/>
      <c r="AA43" s="162"/>
      <c r="AB43" s="162"/>
      <c r="AC43" s="162"/>
      <c r="AD43" s="162"/>
      <c r="AE43" s="162"/>
      <c r="AF43" s="162"/>
      <c r="AG43" s="162"/>
      <c r="AH43" s="162"/>
    </row>
    <row r="44" spans="2:65" ht="12" customHeight="1"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  <c r="AX44" s="146"/>
      <c r="AY44" s="146"/>
      <c r="AZ44" s="146"/>
      <c r="BA44" s="146"/>
      <c r="BB44" s="146"/>
      <c r="BC44" s="146"/>
      <c r="BD44" s="146"/>
      <c r="BE44" s="146"/>
      <c r="BF44" s="146"/>
      <c r="BG44" s="146"/>
    </row>
    <row r="45" spans="2:65" ht="12" customHeight="1">
      <c r="AI45" s="146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  <c r="AU45" s="146"/>
      <c r="AV45" s="146"/>
      <c r="AW45" s="146"/>
      <c r="AX45" s="146"/>
      <c r="AY45" s="146"/>
      <c r="AZ45" s="146"/>
      <c r="BA45" s="146"/>
      <c r="BB45" s="146"/>
      <c r="BC45" s="146"/>
      <c r="BD45" s="146"/>
      <c r="BE45" s="146"/>
      <c r="BF45" s="146"/>
      <c r="BG45" s="146"/>
    </row>
    <row r="46" spans="2:65" ht="12" customHeight="1">
      <c r="U46" s="146">
        <v>2010</v>
      </c>
      <c r="V46" s="146">
        <v>2010</v>
      </c>
      <c r="W46" s="146">
        <v>2010</v>
      </c>
      <c r="X46" s="146">
        <v>2010</v>
      </c>
      <c r="Y46" s="146">
        <v>2011</v>
      </c>
      <c r="Z46" s="146">
        <v>2011</v>
      </c>
      <c r="AA46" s="146">
        <v>2011</v>
      </c>
      <c r="AB46" s="146">
        <v>2011</v>
      </c>
      <c r="AC46" s="146">
        <v>2012</v>
      </c>
      <c r="AD46" s="146">
        <v>2012</v>
      </c>
      <c r="AE46" s="146">
        <v>2012</v>
      </c>
      <c r="AF46" s="146">
        <v>2012</v>
      </c>
      <c r="AG46" s="146">
        <v>2013</v>
      </c>
      <c r="AH46" s="146">
        <v>2013</v>
      </c>
      <c r="AI46" s="146">
        <v>2013</v>
      </c>
      <c r="AJ46" s="146">
        <v>2013</v>
      </c>
      <c r="AK46" s="146">
        <v>2014</v>
      </c>
      <c r="AL46" s="146">
        <v>2014</v>
      </c>
      <c r="AM46" s="146">
        <v>2014</v>
      </c>
      <c r="AN46" s="146">
        <v>2014</v>
      </c>
      <c r="AO46" s="146">
        <v>2015</v>
      </c>
      <c r="AP46" s="146">
        <v>2015</v>
      </c>
      <c r="AQ46" s="146">
        <v>2015</v>
      </c>
      <c r="AR46" s="146">
        <v>2015</v>
      </c>
      <c r="AS46" s="146">
        <v>2016</v>
      </c>
      <c r="AT46" s="146">
        <v>2016</v>
      </c>
      <c r="AU46" s="146">
        <v>2016</v>
      </c>
      <c r="AV46" s="146">
        <v>2016</v>
      </c>
      <c r="AW46" s="146">
        <v>2017</v>
      </c>
      <c r="AX46" s="146">
        <v>2017</v>
      </c>
      <c r="AY46" s="146">
        <v>2017</v>
      </c>
      <c r="AZ46" s="146">
        <v>2017</v>
      </c>
      <c r="BA46" s="146">
        <v>2018</v>
      </c>
      <c r="BB46" s="146">
        <v>2018</v>
      </c>
      <c r="BC46" s="146">
        <v>2018</v>
      </c>
      <c r="BD46" s="146">
        <v>2018</v>
      </c>
      <c r="BE46" s="146">
        <v>2019</v>
      </c>
      <c r="BF46" s="146">
        <v>2019</v>
      </c>
      <c r="BG46" s="146">
        <v>2019</v>
      </c>
      <c r="BH46" s="146">
        <v>2019</v>
      </c>
      <c r="BI46" s="146">
        <v>2020</v>
      </c>
      <c r="BJ46" s="146">
        <v>2020</v>
      </c>
      <c r="BK46" s="146">
        <v>2020</v>
      </c>
      <c r="BL46" s="146">
        <v>2020</v>
      </c>
      <c r="BM46" s="162">
        <v>2021</v>
      </c>
    </row>
    <row r="47" spans="2:65" ht="12" customHeight="1">
      <c r="B47" s="146"/>
      <c r="C47" s="148" t="s">
        <v>30</v>
      </c>
      <c r="D47" s="149"/>
      <c r="E47" s="149"/>
      <c r="U47" s="148" t="s">
        <v>30</v>
      </c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6"/>
      <c r="AV47" s="146"/>
      <c r="AW47" s="146"/>
      <c r="AX47" s="146"/>
      <c r="AY47" s="146"/>
      <c r="AZ47" s="146"/>
      <c r="BA47" s="146"/>
      <c r="BB47" s="146"/>
      <c r="BC47" s="146"/>
      <c r="BD47" s="146"/>
      <c r="BE47" s="146"/>
      <c r="BF47" s="146"/>
      <c r="BG47" s="146"/>
    </row>
    <row r="48" spans="2:65" ht="12" customHeight="1">
      <c r="B48" s="155"/>
      <c r="C48" s="147">
        <v>2006</v>
      </c>
      <c r="D48" s="147">
        <v>2007</v>
      </c>
      <c r="E48" s="147">
        <v>2008</v>
      </c>
      <c r="F48" s="147">
        <v>2009</v>
      </c>
      <c r="G48" s="147">
        <v>2010</v>
      </c>
      <c r="H48" s="147">
        <v>2011</v>
      </c>
      <c r="I48" s="147">
        <v>2012</v>
      </c>
      <c r="J48" s="147">
        <v>2013</v>
      </c>
      <c r="K48" s="147">
        <v>2014</v>
      </c>
      <c r="L48" s="147">
        <v>2015</v>
      </c>
      <c r="M48" s="147">
        <v>2016</v>
      </c>
      <c r="N48" s="147">
        <v>2017</v>
      </c>
      <c r="O48" s="147">
        <v>2018</v>
      </c>
      <c r="P48" s="147">
        <v>2019</v>
      </c>
      <c r="Q48" s="147">
        <v>2020</v>
      </c>
      <c r="R48" s="152">
        <v>2021</v>
      </c>
      <c r="U48" s="315">
        <v>2010</v>
      </c>
      <c r="V48" s="315"/>
      <c r="W48" s="315"/>
      <c r="X48" s="315"/>
      <c r="Y48" s="315">
        <v>2011</v>
      </c>
      <c r="Z48" s="315"/>
      <c r="AA48" s="315"/>
      <c r="AB48" s="315"/>
      <c r="AC48" s="315">
        <v>2012</v>
      </c>
      <c r="AD48" s="315"/>
      <c r="AE48" s="315"/>
      <c r="AF48" s="315"/>
      <c r="AG48" s="315">
        <v>2013</v>
      </c>
      <c r="AH48" s="315"/>
      <c r="AI48" s="315"/>
      <c r="AJ48" s="315"/>
      <c r="AK48" s="315">
        <v>2014</v>
      </c>
      <c r="AL48" s="315"/>
      <c r="AM48" s="315"/>
      <c r="AN48" s="315"/>
      <c r="AO48" s="315">
        <v>2015</v>
      </c>
      <c r="AP48" s="315"/>
      <c r="AQ48" s="315"/>
      <c r="AR48" s="315"/>
      <c r="AS48" s="315">
        <v>2016</v>
      </c>
      <c r="AT48" s="315"/>
      <c r="AU48" s="315"/>
      <c r="AV48" s="315"/>
      <c r="AW48" s="315">
        <v>2017</v>
      </c>
      <c r="AX48" s="315"/>
      <c r="AY48" s="315"/>
      <c r="AZ48" s="315"/>
      <c r="BA48" s="315">
        <v>2018</v>
      </c>
      <c r="BB48" s="315"/>
      <c r="BC48" s="315"/>
      <c r="BD48" s="315"/>
      <c r="BE48" s="315">
        <v>2019</v>
      </c>
      <c r="BF48" s="315"/>
      <c r="BG48" s="315"/>
      <c r="BH48" s="315"/>
      <c r="BI48" s="315">
        <v>2020</v>
      </c>
      <c r="BJ48" s="315"/>
      <c r="BK48" s="315"/>
      <c r="BL48" s="315"/>
      <c r="BM48" s="161">
        <v>2021</v>
      </c>
    </row>
    <row r="49" spans="2:65" ht="12" customHeight="1">
      <c r="B49" s="147" t="s">
        <v>20</v>
      </c>
      <c r="C49" s="47">
        <v>6.7143746563430016</v>
      </c>
      <c r="D49" s="48">
        <v>8.9073280256320082</v>
      </c>
      <c r="E49" s="48">
        <v>9.4835956862040085</v>
      </c>
      <c r="F49" s="48">
        <v>7.197311890885997</v>
      </c>
      <c r="G49" s="48">
        <v>7.92443397290101</v>
      </c>
      <c r="H49" s="48">
        <v>13.686427137921999</v>
      </c>
      <c r="I49" s="48">
        <v>13.217016365516004</v>
      </c>
      <c r="J49" s="48">
        <v>15.592987659704988</v>
      </c>
      <c r="K49" s="48">
        <v>26.489549534514989</v>
      </c>
      <c r="L49" s="48">
        <v>27.436436913244012</v>
      </c>
      <c r="M49" s="48">
        <v>25.592247692370023</v>
      </c>
      <c r="N49" s="48">
        <v>26.720848456682997</v>
      </c>
      <c r="O49" s="48">
        <v>39.951459666990949</v>
      </c>
      <c r="P49" s="48">
        <v>40.75921480090107</v>
      </c>
      <c r="Q49" s="48">
        <v>51.090618558711981</v>
      </c>
      <c r="R49" s="49">
        <v>22.937972288815995</v>
      </c>
      <c r="U49" s="161" t="s">
        <v>3</v>
      </c>
      <c r="V49" s="161" t="s">
        <v>4</v>
      </c>
      <c r="W49" s="161" t="s">
        <v>5</v>
      </c>
      <c r="X49" s="161" t="s">
        <v>6</v>
      </c>
      <c r="Y49" s="161" t="s">
        <v>3</v>
      </c>
      <c r="Z49" s="161" t="s">
        <v>4</v>
      </c>
      <c r="AA49" s="161" t="s">
        <v>5</v>
      </c>
      <c r="AB49" s="161" t="s">
        <v>6</v>
      </c>
      <c r="AC49" s="161" t="s">
        <v>3</v>
      </c>
      <c r="AD49" s="161" t="s">
        <v>4</v>
      </c>
      <c r="AE49" s="161" t="s">
        <v>5</v>
      </c>
      <c r="AF49" s="161" t="s">
        <v>6</v>
      </c>
      <c r="AG49" s="161" t="s">
        <v>3</v>
      </c>
      <c r="AH49" s="161" t="s">
        <v>4</v>
      </c>
      <c r="AI49" s="161" t="s">
        <v>5</v>
      </c>
      <c r="AJ49" s="161" t="s">
        <v>6</v>
      </c>
      <c r="AK49" s="161" t="s">
        <v>3</v>
      </c>
      <c r="AL49" s="161" t="s">
        <v>4</v>
      </c>
      <c r="AM49" s="161" t="s">
        <v>5</v>
      </c>
      <c r="AN49" s="161" t="s">
        <v>6</v>
      </c>
      <c r="AO49" s="161" t="s">
        <v>3</v>
      </c>
      <c r="AP49" s="161" t="s">
        <v>4</v>
      </c>
      <c r="AQ49" s="161" t="s">
        <v>5</v>
      </c>
      <c r="AR49" s="161" t="s">
        <v>6</v>
      </c>
      <c r="AS49" s="161" t="s">
        <v>3</v>
      </c>
      <c r="AT49" s="161" t="s">
        <v>4</v>
      </c>
      <c r="AU49" s="161" t="s">
        <v>5</v>
      </c>
      <c r="AV49" s="161" t="s">
        <v>6</v>
      </c>
      <c r="AW49" s="161" t="s">
        <v>3</v>
      </c>
      <c r="AX49" s="161" t="s">
        <v>4</v>
      </c>
      <c r="AY49" s="161" t="s">
        <v>5</v>
      </c>
      <c r="AZ49" s="161" t="s">
        <v>6</v>
      </c>
      <c r="BA49" s="161" t="s">
        <v>3</v>
      </c>
      <c r="BB49" s="161" t="s">
        <v>4</v>
      </c>
      <c r="BC49" s="161" t="s">
        <v>5</v>
      </c>
      <c r="BD49" s="161" t="s">
        <v>6</v>
      </c>
      <c r="BE49" s="161" t="s">
        <v>3</v>
      </c>
      <c r="BF49" s="161" t="s">
        <v>4</v>
      </c>
      <c r="BG49" s="161" t="s">
        <v>5</v>
      </c>
      <c r="BH49" s="161" t="s">
        <v>6</v>
      </c>
      <c r="BI49" s="161" t="s">
        <v>3</v>
      </c>
      <c r="BJ49" s="161" t="s">
        <v>4</v>
      </c>
      <c r="BK49" s="161" t="s">
        <v>5</v>
      </c>
      <c r="BL49" s="161" t="s">
        <v>6</v>
      </c>
      <c r="BM49" s="161" t="s">
        <v>3</v>
      </c>
    </row>
    <row r="50" spans="2:65" ht="12" customHeight="1">
      <c r="B50" s="147" t="s">
        <v>21</v>
      </c>
      <c r="C50" s="50">
        <v>4.5161868958660021</v>
      </c>
      <c r="D50" s="4">
        <v>5.7026115212100033</v>
      </c>
      <c r="E50" s="4">
        <v>5.0732543055160004</v>
      </c>
      <c r="F50" s="4">
        <v>5.1237060823659988</v>
      </c>
      <c r="G50" s="4">
        <v>4.7728133790970011</v>
      </c>
      <c r="H50" s="4">
        <v>4.946953833803005</v>
      </c>
      <c r="I50" s="4">
        <v>5.2364076469660006</v>
      </c>
      <c r="J50" s="4">
        <v>6.2320165163290069</v>
      </c>
      <c r="K50" s="4">
        <v>8.376443598356996</v>
      </c>
      <c r="L50" s="4">
        <v>10.808009329210986</v>
      </c>
      <c r="M50" s="4">
        <v>10.218376936474002</v>
      </c>
      <c r="N50" s="4">
        <v>13.10310976122501</v>
      </c>
      <c r="O50" s="4">
        <v>20.117088118933989</v>
      </c>
      <c r="P50" s="4">
        <v>17.991694853477991</v>
      </c>
      <c r="Q50" s="4">
        <v>28.47760169992997</v>
      </c>
      <c r="R50" s="51">
        <v>10.525803972001004</v>
      </c>
      <c r="T50" s="147" t="s">
        <v>20</v>
      </c>
      <c r="U50" s="47">
        <v>1.2660094726799995</v>
      </c>
      <c r="V50" s="48">
        <v>2.4911915705399985</v>
      </c>
      <c r="W50" s="48">
        <v>1.7483067494809996</v>
      </c>
      <c r="X50" s="48">
        <v>2.4189261802000019</v>
      </c>
      <c r="Y50" s="48">
        <v>4.7206401925670001</v>
      </c>
      <c r="Z50" s="48">
        <v>2.4846850218509999</v>
      </c>
      <c r="AA50" s="48">
        <v>3.6285032974750004</v>
      </c>
      <c r="AB50" s="48">
        <v>2.8525986260290028</v>
      </c>
      <c r="AC50" s="48">
        <v>3.0303164885099991</v>
      </c>
      <c r="AD50" s="48">
        <v>3.384568262023997</v>
      </c>
      <c r="AE50" s="48">
        <v>3.8429336942089996</v>
      </c>
      <c r="AF50" s="48">
        <v>2.9591979207730024</v>
      </c>
      <c r="AG50" s="48">
        <v>3.2523121750370021</v>
      </c>
      <c r="AH50" s="48">
        <v>3.8065497239200012</v>
      </c>
      <c r="AI50" s="48">
        <v>4.1229796361100002</v>
      </c>
      <c r="AJ50" s="48">
        <v>4.4111461246380097</v>
      </c>
      <c r="AK50" s="48">
        <v>5.1065780191469994</v>
      </c>
      <c r="AL50" s="48">
        <v>8.0323272163540071</v>
      </c>
      <c r="AM50" s="48">
        <v>6.1601879593589981</v>
      </c>
      <c r="AN50" s="48">
        <v>7.1904563396549976</v>
      </c>
      <c r="AO50" s="48">
        <v>6.6873575498170048</v>
      </c>
      <c r="AP50" s="48">
        <v>7.6425898002750019</v>
      </c>
      <c r="AQ50" s="48">
        <v>7.4976879909670071</v>
      </c>
      <c r="AR50" s="48">
        <v>5.6088015721850049</v>
      </c>
      <c r="AS50" s="48">
        <v>6.5381267570789996</v>
      </c>
      <c r="AT50" s="48">
        <v>7.9439377776970046</v>
      </c>
      <c r="AU50" s="48">
        <v>5.6645497462870038</v>
      </c>
      <c r="AV50" s="48">
        <v>5.4456334113069982</v>
      </c>
      <c r="AW50" s="48">
        <v>5.345136968087</v>
      </c>
      <c r="AX50" s="48">
        <v>7.8413412263450031</v>
      </c>
      <c r="AY50" s="48">
        <v>7.2154501838990024</v>
      </c>
      <c r="AZ50" s="48">
        <v>6.3189200783519972</v>
      </c>
      <c r="BA50" s="48">
        <v>6.8230317884350011</v>
      </c>
      <c r="BB50" s="48">
        <v>9.9580093467509929</v>
      </c>
      <c r="BC50" s="48">
        <v>8.9817172838149908</v>
      </c>
      <c r="BD50" s="48">
        <v>14.188701247990018</v>
      </c>
      <c r="BE50" s="48">
        <v>9.5787010220699962</v>
      </c>
      <c r="BF50" s="48">
        <v>11.499674044299995</v>
      </c>
      <c r="BG50" s="48">
        <v>11.06454942318399</v>
      </c>
      <c r="BH50" s="48">
        <v>8.6162903113469991</v>
      </c>
      <c r="BI50" s="48">
        <v>12.001939764705002</v>
      </c>
      <c r="BJ50" s="48">
        <v>11.609917748179994</v>
      </c>
      <c r="BK50" s="48">
        <v>13.539243247515</v>
      </c>
      <c r="BL50" s="48">
        <v>13.939517798311998</v>
      </c>
      <c r="BM50" s="49">
        <v>22.937972288815995</v>
      </c>
    </row>
    <row r="51" spans="2:65" ht="12" customHeight="1">
      <c r="B51" s="147" t="s">
        <v>22</v>
      </c>
      <c r="C51" s="52">
        <v>3.3250395996200006</v>
      </c>
      <c r="D51" s="3">
        <v>4.8386103255170001</v>
      </c>
      <c r="E51" s="3">
        <v>5.0071499168599942</v>
      </c>
      <c r="F51" s="3">
        <v>3.683704121227001</v>
      </c>
      <c r="G51" s="3">
        <v>4.9136030572130052</v>
      </c>
      <c r="H51" s="3">
        <v>7.3754532632149958</v>
      </c>
      <c r="I51" s="3">
        <v>6.5455764039480089</v>
      </c>
      <c r="J51" s="3">
        <v>7.3957954032550113</v>
      </c>
      <c r="K51" s="3">
        <v>15.288382564789016</v>
      </c>
      <c r="L51" s="3">
        <v>21.342822539062006</v>
      </c>
      <c r="M51" s="3">
        <v>23.260204665476969</v>
      </c>
      <c r="N51" s="3">
        <v>21.552048410674974</v>
      </c>
      <c r="O51" s="3">
        <v>48.736314185118985</v>
      </c>
      <c r="P51" s="3">
        <v>42.26580571086599</v>
      </c>
      <c r="Q51" s="3">
        <v>43.057934957566992</v>
      </c>
      <c r="R51" s="53">
        <v>17.299146933999999</v>
      </c>
      <c r="T51" s="147" t="s">
        <v>21</v>
      </c>
      <c r="U51" s="50">
        <v>1.4800213474520003</v>
      </c>
      <c r="V51" s="4">
        <v>1.2426478849999996</v>
      </c>
      <c r="W51" s="4">
        <v>1.3072890596450004</v>
      </c>
      <c r="X51" s="4">
        <v>0.74285508699999991</v>
      </c>
      <c r="Y51" s="4">
        <v>0.96894693800000031</v>
      </c>
      <c r="Z51" s="4">
        <v>1.2952960120000003</v>
      </c>
      <c r="AA51" s="4">
        <v>1.3789836820000001</v>
      </c>
      <c r="AB51" s="4">
        <v>1.3037272018030002</v>
      </c>
      <c r="AC51" s="4">
        <v>1.3228393331060009</v>
      </c>
      <c r="AD51" s="4">
        <v>1.0777135509740006</v>
      </c>
      <c r="AE51" s="4">
        <v>1.1897206089300005</v>
      </c>
      <c r="AF51" s="4">
        <v>1.6461341539560006</v>
      </c>
      <c r="AG51" s="4">
        <v>1.3515454669999998</v>
      </c>
      <c r="AH51" s="4">
        <v>1.7236995367049999</v>
      </c>
      <c r="AI51" s="4">
        <v>1.5797821769999996</v>
      </c>
      <c r="AJ51" s="4">
        <v>1.5769893356240001</v>
      </c>
      <c r="AK51" s="4">
        <v>1.9386103729999997</v>
      </c>
      <c r="AL51" s="4">
        <v>2.4698238660000014</v>
      </c>
      <c r="AM51" s="4">
        <v>1.8972263060000001</v>
      </c>
      <c r="AN51" s="4">
        <v>2.0707830533570006</v>
      </c>
      <c r="AO51" s="4">
        <v>3.1971594292859993</v>
      </c>
      <c r="AP51" s="4">
        <v>2.6456138643700018</v>
      </c>
      <c r="AQ51" s="4">
        <v>2.9019291095740001</v>
      </c>
      <c r="AR51" s="4">
        <v>2.0633069259810011</v>
      </c>
      <c r="AS51" s="4">
        <v>3.2234460290000007</v>
      </c>
      <c r="AT51" s="4">
        <v>2.8309293695140005</v>
      </c>
      <c r="AU51" s="4">
        <v>2.0317844962500002</v>
      </c>
      <c r="AV51" s="4">
        <v>2.1322170417100001</v>
      </c>
      <c r="AW51" s="4">
        <v>2.929869194581999</v>
      </c>
      <c r="AX51" s="4">
        <v>2.2384769805790006</v>
      </c>
      <c r="AY51" s="4">
        <v>3.3719420905740005</v>
      </c>
      <c r="AZ51" s="4">
        <v>4.5628214954900015</v>
      </c>
      <c r="BA51" s="4">
        <v>5.4439768116100007</v>
      </c>
      <c r="BB51" s="4">
        <v>5.9018978118939982</v>
      </c>
      <c r="BC51" s="4">
        <v>4.1172838702629999</v>
      </c>
      <c r="BD51" s="4">
        <v>4.6539296251669988</v>
      </c>
      <c r="BE51" s="4">
        <v>5.399060116579995</v>
      </c>
      <c r="BF51" s="4">
        <v>4.4781165374309992</v>
      </c>
      <c r="BG51" s="4">
        <v>4.3187682826899998</v>
      </c>
      <c r="BH51" s="4">
        <v>3.7957499167770021</v>
      </c>
      <c r="BI51" s="4">
        <v>5.6143329375499986</v>
      </c>
      <c r="BJ51" s="4">
        <v>6.7674065938499988</v>
      </c>
      <c r="BK51" s="4">
        <v>8.3619778462399985</v>
      </c>
      <c r="BL51" s="4">
        <v>7.7338843222899998</v>
      </c>
      <c r="BM51" s="51">
        <v>10.525803972001004</v>
      </c>
    </row>
    <row r="52" spans="2:65" ht="12" customHeight="1">
      <c r="B52" s="147" t="s">
        <v>23</v>
      </c>
      <c r="C52" s="50">
        <v>0.94402787666699961</v>
      </c>
      <c r="D52" s="4">
        <v>1.5734271925020005</v>
      </c>
      <c r="E52" s="4">
        <v>1.4099104209400004</v>
      </c>
      <c r="F52" s="4">
        <v>0.87315429861899974</v>
      </c>
      <c r="G52" s="4">
        <v>0.88853622838899926</v>
      </c>
      <c r="H52" s="4">
        <v>1.5370949386919979</v>
      </c>
      <c r="I52" s="4">
        <v>1.517389289791</v>
      </c>
      <c r="J52" s="4">
        <v>1.9367194216179988</v>
      </c>
      <c r="K52" s="4">
        <v>3.3947717815140019</v>
      </c>
      <c r="L52" s="4">
        <v>4.6203561875940036</v>
      </c>
      <c r="M52" s="4">
        <v>1.7589162079159999</v>
      </c>
      <c r="N52" s="4">
        <v>3.2507136793650009</v>
      </c>
      <c r="O52" s="4">
        <v>2.9879976967629966</v>
      </c>
      <c r="P52" s="4">
        <v>3.6084369481030016</v>
      </c>
      <c r="Q52" s="4">
        <v>3.31410510669</v>
      </c>
      <c r="R52" s="51">
        <v>1.355950641</v>
      </c>
      <c r="T52" s="147" t="s">
        <v>22</v>
      </c>
      <c r="U52" s="52">
        <v>1.3814749459999993</v>
      </c>
      <c r="V52" s="3">
        <v>1.1710009149560006</v>
      </c>
      <c r="W52" s="3">
        <v>0.71079382345300024</v>
      </c>
      <c r="X52" s="3">
        <v>1.6503333728039991</v>
      </c>
      <c r="Y52" s="3">
        <v>2.257941286019002</v>
      </c>
      <c r="Z52" s="3">
        <v>1.7117053224239998</v>
      </c>
      <c r="AA52" s="3">
        <v>1.3828889097720001</v>
      </c>
      <c r="AB52" s="3">
        <v>2.0229177450000004</v>
      </c>
      <c r="AC52" s="3">
        <v>1.5755476172039977</v>
      </c>
      <c r="AD52" s="3">
        <v>1.7082963570000007</v>
      </c>
      <c r="AE52" s="3">
        <v>1.9361897412620006</v>
      </c>
      <c r="AF52" s="3">
        <v>1.3255426884820003</v>
      </c>
      <c r="AG52" s="3">
        <v>1.5119553810000006</v>
      </c>
      <c r="AH52" s="3">
        <v>2.0914547380000008</v>
      </c>
      <c r="AI52" s="3">
        <v>1.8645429219520007</v>
      </c>
      <c r="AJ52" s="3">
        <v>1.9278423623030017</v>
      </c>
      <c r="AK52" s="3">
        <v>2.6887902790129976</v>
      </c>
      <c r="AL52" s="3">
        <v>5.4217097539000019</v>
      </c>
      <c r="AM52" s="3">
        <v>3.0492866806589989</v>
      </c>
      <c r="AN52" s="3">
        <v>4.1285958512169998</v>
      </c>
      <c r="AO52" s="3">
        <v>5.2916253950310033</v>
      </c>
      <c r="AP52" s="3">
        <v>5.1760511610380009</v>
      </c>
      <c r="AQ52" s="3">
        <v>6.6123050976069964</v>
      </c>
      <c r="AR52" s="3">
        <v>4.2628408853859963</v>
      </c>
      <c r="AS52" s="3">
        <v>4.4071508634730012</v>
      </c>
      <c r="AT52" s="3">
        <v>10.23521341</v>
      </c>
      <c r="AU52" s="3">
        <v>4.8568221394560007</v>
      </c>
      <c r="AV52" s="3">
        <v>3.761018252548002</v>
      </c>
      <c r="AW52" s="3">
        <v>4.4088608378559977</v>
      </c>
      <c r="AX52" s="3">
        <v>4.3015886095159921</v>
      </c>
      <c r="AY52" s="3">
        <v>6.5243249806229988</v>
      </c>
      <c r="AZ52" s="3">
        <v>6.3172739826800024</v>
      </c>
      <c r="BA52" s="3">
        <v>8.378606560020998</v>
      </c>
      <c r="BB52" s="3">
        <v>7.9973590033490005</v>
      </c>
      <c r="BC52" s="3">
        <v>10.763654149000011</v>
      </c>
      <c r="BD52" s="3">
        <v>21.596694472748979</v>
      </c>
      <c r="BE52" s="3">
        <v>12.037017029267007</v>
      </c>
      <c r="BF52" s="3">
        <v>9.3905985234740008</v>
      </c>
      <c r="BG52" s="3">
        <v>10.480613457124997</v>
      </c>
      <c r="BH52" s="3">
        <v>10.357576701000001</v>
      </c>
      <c r="BI52" s="3">
        <v>8.6051660339999998</v>
      </c>
      <c r="BJ52" s="3">
        <v>9.8425943900390074</v>
      </c>
      <c r="BK52" s="3">
        <v>13.85345008</v>
      </c>
      <c r="BL52" s="3">
        <v>10.756724453527999</v>
      </c>
      <c r="BM52" s="53">
        <v>17.299146933999999</v>
      </c>
    </row>
    <row r="53" spans="2:65" ht="12" customHeight="1">
      <c r="B53" s="147" t="s">
        <v>24</v>
      </c>
      <c r="C53" s="52">
        <v>5.5644641134610069</v>
      </c>
      <c r="D53" s="3">
        <v>6.5306712338789996</v>
      </c>
      <c r="E53" s="3">
        <v>3.6662190616359993</v>
      </c>
      <c r="F53" s="3">
        <v>2.2468654285700014</v>
      </c>
      <c r="G53" s="3">
        <v>3.097927802846002</v>
      </c>
      <c r="H53" s="3">
        <v>2.8512393566570022</v>
      </c>
      <c r="I53" s="3">
        <v>2.4248362886830006</v>
      </c>
      <c r="J53" s="3">
        <v>2.532079161396001</v>
      </c>
      <c r="K53" s="3">
        <v>2.9454901841959997</v>
      </c>
      <c r="L53" s="3">
        <v>2.7736825398740002</v>
      </c>
      <c r="M53" s="3">
        <v>3.5883993072879958</v>
      </c>
      <c r="N53" s="3">
        <v>3.6699229853229993</v>
      </c>
      <c r="O53" s="3">
        <v>4.976477180752001</v>
      </c>
      <c r="P53" s="3">
        <v>4.9379037104949983</v>
      </c>
      <c r="Q53" s="3">
        <v>5.5255077417409986</v>
      </c>
      <c r="R53" s="53">
        <v>1.287623093638</v>
      </c>
      <c r="T53" s="147" t="s">
        <v>23</v>
      </c>
      <c r="U53" s="50">
        <v>0.17112035111799986</v>
      </c>
      <c r="V53" s="4">
        <v>0.22874626799999995</v>
      </c>
      <c r="W53" s="4">
        <v>0.25204885675199995</v>
      </c>
      <c r="X53" s="4">
        <v>0.23662075251900005</v>
      </c>
      <c r="Y53" s="4">
        <v>0.53775890253199976</v>
      </c>
      <c r="Z53" s="4">
        <v>0.28698966700000011</v>
      </c>
      <c r="AA53" s="4">
        <v>0.51865140877799998</v>
      </c>
      <c r="AB53" s="4">
        <v>0.19369496038200001</v>
      </c>
      <c r="AC53" s="4">
        <v>0.20957997899999994</v>
      </c>
      <c r="AD53" s="4">
        <v>0.36158323942899984</v>
      </c>
      <c r="AE53" s="4">
        <v>0.40661453436200012</v>
      </c>
      <c r="AF53" s="4">
        <v>0.53961153699999986</v>
      </c>
      <c r="AG53" s="4">
        <v>0.4380636309999999</v>
      </c>
      <c r="AH53" s="4">
        <v>0.49604919873899977</v>
      </c>
      <c r="AI53" s="4">
        <v>0.3823837706560001</v>
      </c>
      <c r="AJ53" s="4">
        <v>0.62022282122300032</v>
      </c>
      <c r="AK53" s="4">
        <v>0.34940594758999993</v>
      </c>
      <c r="AL53" s="4">
        <v>1.1346278387689994</v>
      </c>
      <c r="AM53" s="4">
        <v>1.3802744978809995</v>
      </c>
      <c r="AN53" s="4">
        <v>0.53046349727400022</v>
      </c>
      <c r="AO53" s="4">
        <v>0.53231449197199976</v>
      </c>
      <c r="AP53" s="4">
        <v>0.68856475100000014</v>
      </c>
      <c r="AQ53" s="4">
        <v>0.88507012727800005</v>
      </c>
      <c r="AR53" s="4">
        <v>2.5144068173439997</v>
      </c>
      <c r="AS53" s="4">
        <v>0.36452579622199999</v>
      </c>
      <c r="AT53" s="4">
        <v>0.30991183830999997</v>
      </c>
      <c r="AU53" s="4">
        <v>0.52545840500000007</v>
      </c>
      <c r="AV53" s="4">
        <v>0.55902016838399993</v>
      </c>
      <c r="AW53" s="4">
        <v>0.57067832200000002</v>
      </c>
      <c r="AX53" s="4">
        <v>0.62702960699999988</v>
      </c>
      <c r="AY53" s="4">
        <v>1.4386179995539996</v>
      </c>
      <c r="AZ53" s="4">
        <v>0.61438775081100006</v>
      </c>
      <c r="BA53" s="4">
        <v>0.65247908100000018</v>
      </c>
      <c r="BB53" s="4">
        <v>1.4852084270000001</v>
      </c>
      <c r="BC53" s="4">
        <v>0.54116522</v>
      </c>
      <c r="BD53" s="4">
        <v>0.30914496876299991</v>
      </c>
      <c r="BE53" s="4">
        <v>1.0605653539999997</v>
      </c>
      <c r="BF53" s="4">
        <v>0.98741538699999964</v>
      </c>
      <c r="BG53" s="4">
        <v>0.78703384810300003</v>
      </c>
      <c r="BH53" s="4">
        <v>0.773422359</v>
      </c>
      <c r="BI53" s="4">
        <v>1.6267569640000001</v>
      </c>
      <c r="BJ53" s="4">
        <v>0.45229832370700002</v>
      </c>
      <c r="BK53" s="4">
        <v>0.6302458544509999</v>
      </c>
      <c r="BL53" s="4">
        <v>0.60480396453200003</v>
      </c>
      <c r="BM53" s="51">
        <v>1.355950641</v>
      </c>
    </row>
    <row r="54" spans="2:65" ht="12" customHeight="1">
      <c r="B54" s="147" t="s">
        <v>25</v>
      </c>
      <c r="C54" s="50">
        <v>1.0931023040000001</v>
      </c>
      <c r="D54" s="4">
        <v>1.4157067649999999</v>
      </c>
      <c r="E54" s="4">
        <v>1.0077737868999999</v>
      </c>
      <c r="F54" s="4">
        <v>0.9134076324499999</v>
      </c>
      <c r="G54" s="4">
        <v>1.3917549889430001</v>
      </c>
      <c r="H54" s="4">
        <v>1.3460299455880012</v>
      </c>
      <c r="I54" s="4">
        <v>1.9227842682469982</v>
      </c>
      <c r="J54" s="4">
        <v>2.1694376611030002</v>
      </c>
      <c r="K54" s="4">
        <v>3.4730469442060001</v>
      </c>
      <c r="L54" s="4">
        <v>4.0733726210100025</v>
      </c>
      <c r="M54" s="4">
        <v>4.1683289818950024</v>
      </c>
      <c r="N54" s="4">
        <v>4.9932769432079986</v>
      </c>
      <c r="O54" s="4">
        <v>6.7413638938130003</v>
      </c>
      <c r="P54" s="4">
        <v>7.5617836871350095</v>
      </c>
      <c r="Q54" s="4">
        <v>11.586651602104999</v>
      </c>
      <c r="R54" s="51">
        <v>6.9978010150000012</v>
      </c>
      <c r="T54" s="147" t="s">
        <v>24</v>
      </c>
      <c r="U54" s="52">
        <v>1.0946078180000003</v>
      </c>
      <c r="V54" s="3">
        <v>0.71538667139500001</v>
      </c>
      <c r="W54" s="3">
        <v>0.79316105300000017</v>
      </c>
      <c r="X54" s="3">
        <v>0.49477226045100009</v>
      </c>
      <c r="Y54" s="3">
        <v>0.99312805500000001</v>
      </c>
      <c r="Z54" s="3">
        <v>0.83732064979999987</v>
      </c>
      <c r="AA54" s="3">
        <v>0.48620669400000011</v>
      </c>
      <c r="AB54" s="3">
        <v>0.53458395785700008</v>
      </c>
      <c r="AC54" s="3">
        <v>0.48036677699999997</v>
      </c>
      <c r="AD54" s="3">
        <v>0.96422229268300041</v>
      </c>
      <c r="AE54" s="3">
        <v>0.59534851100000019</v>
      </c>
      <c r="AF54" s="3">
        <v>0.38489870800000003</v>
      </c>
      <c r="AG54" s="3">
        <v>0.97690686500000001</v>
      </c>
      <c r="AH54" s="3">
        <v>0.44412757700000011</v>
      </c>
      <c r="AI54" s="3">
        <v>0.61912285240999998</v>
      </c>
      <c r="AJ54" s="3">
        <v>0.49192186698600004</v>
      </c>
      <c r="AK54" s="3">
        <v>0.59297882700000004</v>
      </c>
      <c r="AL54" s="3">
        <v>0.47542480934999992</v>
      </c>
      <c r="AM54" s="3">
        <v>0.51528746684600002</v>
      </c>
      <c r="AN54" s="3">
        <v>1.3617990810000002</v>
      </c>
      <c r="AO54" s="3">
        <v>0.70732210144399976</v>
      </c>
      <c r="AP54" s="3">
        <v>0.57338404471999982</v>
      </c>
      <c r="AQ54" s="3">
        <v>0.60191096599999994</v>
      </c>
      <c r="AR54" s="3">
        <v>0.89106542771000008</v>
      </c>
      <c r="AS54" s="3">
        <v>1.4085231390000004</v>
      </c>
      <c r="AT54" s="3">
        <v>0.76032720145499999</v>
      </c>
      <c r="AU54" s="3">
        <v>0.66152831499999998</v>
      </c>
      <c r="AV54" s="3">
        <v>0.75802065183300027</v>
      </c>
      <c r="AW54" s="3">
        <v>1.0171861299509999</v>
      </c>
      <c r="AX54" s="3">
        <v>0.75905339286000006</v>
      </c>
      <c r="AY54" s="3">
        <v>0.97995577700000014</v>
      </c>
      <c r="AZ54" s="3">
        <v>0.91372768551200012</v>
      </c>
      <c r="BA54" s="3">
        <v>1.925278491414</v>
      </c>
      <c r="BB54" s="3">
        <v>0.91980148129899986</v>
      </c>
      <c r="BC54" s="3">
        <v>1.2605072460389999</v>
      </c>
      <c r="BD54" s="3">
        <v>0.87088996200000013</v>
      </c>
      <c r="BE54" s="3">
        <v>1.0783738107900003</v>
      </c>
      <c r="BF54" s="3">
        <v>1.3812867263239994</v>
      </c>
      <c r="BG54" s="3">
        <v>0.90111914890999978</v>
      </c>
      <c r="BH54" s="3">
        <v>1.5771240244710003</v>
      </c>
      <c r="BI54" s="3">
        <v>1.3637355410000003</v>
      </c>
      <c r="BJ54" s="3">
        <v>1.4241613360000001</v>
      </c>
      <c r="BK54" s="3">
        <v>1.5499565124220003</v>
      </c>
      <c r="BL54" s="3">
        <v>1.1876543523189997</v>
      </c>
      <c r="BM54" s="53">
        <v>1.287623093638</v>
      </c>
    </row>
    <row r="55" spans="2:65" ht="12" customHeight="1">
      <c r="B55" s="147" t="s">
        <v>26</v>
      </c>
      <c r="C55" s="52">
        <v>3.016662735396002</v>
      </c>
      <c r="D55" s="3">
        <v>3.9233983175830005</v>
      </c>
      <c r="E55" s="3">
        <v>4.2769366525489971</v>
      </c>
      <c r="F55" s="3">
        <v>3.0756688142440001</v>
      </c>
      <c r="G55" s="3">
        <v>3.1576671105599945</v>
      </c>
      <c r="H55" s="3">
        <v>3.7989613914699998</v>
      </c>
      <c r="I55" s="3">
        <v>3.5294223548070009</v>
      </c>
      <c r="J55" s="3">
        <v>4.0270111383140028</v>
      </c>
      <c r="K55" s="3">
        <v>4.9434388141650043</v>
      </c>
      <c r="L55" s="3">
        <v>4.5717669756909984</v>
      </c>
      <c r="M55" s="3">
        <v>3.9786662811060021</v>
      </c>
      <c r="N55" s="3">
        <v>5.1012631077430051</v>
      </c>
      <c r="O55" s="3">
        <v>5.9474641327110032</v>
      </c>
      <c r="P55" s="3">
        <v>5.604700390590005</v>
      </c>
      <c r="Q55" s="3">
        <v>8.0641898205320004</v>
      </c>
      <c r="R55" s="53">
        <v>1.7223755020000002</v>
      </c>
      <c r="T55" s="147" t="s">
        <v>25</v>
      </c>
      <c r="U55" s="50">
        <v>0.4550740060000002</v>
      </c>
      <c r="V55" s="4">
        <v>0.29013548094300001</v>
      </c>
      <c r="W55" s="4">
        <v>0.28610674999999997</v>
      </c>
      <c r="X55" s="4">
        <v>0.36043875199999997</v>
      </c>
      <c r="Y55" s="4">
        <v>0.3363140440000002</v>
      </c>
      <c r="Z55" s="4">
        <v>0.36483749543999994</v>
      </c>
      <c r="AA55" s="4">
        <v>0.3234645570000001</v>
      </c>
      <c r="AB55" s="4">
        <v>0.32141384914799992</v>
      </c>
      <c r="AC55" s="4">
        <v>0.56012806739799992</v>
      </c>
      <c r="AD55" s="4">
        <v>0.47002648900000005</v>
      </c>
      <c r="AE55" s="4">
        <v>0.40814421701700004</v>
      </c>
      <c r="AF55" s="4">
        <v>0.48448549483200004</v>
      </c>
      <c r="AG55" s="4">
        <v>0.50160329478499988</v>
      </c>
      <c r="AH55" s="4">
        <v>0.33737636532400012</v>
      </c>
      <c r="AI55" s="4">
        <v>0.60720910140899975</v>
      </c>
      <c r="AJ55" s="4">
        <v>0.72324889958500038</v>
      </c>
      <c r="AK55" s="4">
        <v>0.90846851944200036</v>
      </c>
      <c r="AL55" s="4">
        <v>0.95478253925699963</v>
      </c>
      <c r="AM55" s="4">
        <v>0.63816373900000001</v>
      </c>
      <c r="AN55" s="4">
        <v>0.97163214650699992</v>
      </c>
      <c r="AO55" s="4">
        <v>0.83215719376599973</v>
      </c>
      <c r="AP55" s="4">
        <v>1.1237813476030003</v>
      </c>
      <c r="AQ55" s="4">
        <v>0.91338222364099997</v>
      </c>
      <c r="AR55" s="4">
        <v>1.2040518560000002</v>
      </c>
      <c r="AS55" s="4">
        <v>1.0391425609999996</v>
      </c>
      <c r="AT55" s="4">
        <v>1.1084882670000005</v>
      </c>
      <c r="AU55" s="4">
        <v>1.0014454105900001</v>
      </c>
      <c r="AV55" s="4">
        <v>1.019252743305</v>
      </c>
      <c r="AW55" s="4">
        <v>0.78086674203200013</v>
      </c>
      <c r="AX55" s="4">
        <v>1.8464672978089993</v>
      </c>
      <c r="AY55" s="4">
        <v>1.5092152373670005</v>
      </c>
      <c r="AZ55" s="4">
        <v>0.85672766600000005</v>
      </c>
      <c r="BA55" s="4">
        <v>1.442775969817</v>
      </c>
      <c r="BB55" s="4">
        <v>1.4013336909999996</v>
      </c>
      <c r="BC55" s="4">
        <v>2.1445840339999993</v>
      </c>
      <c r="BD55" s="4">
        <v>1.752670198995999</v>
      </c>
      <c r="BE55" s="4">
        <v>2.2465012042839998</v>
      </c>
      <c r="BF55" s="4">
        <v>2.013480126850999</v>
      </c>
      <c r="BG55" s="4">
        <v>1.4556369359999994</v>
      </c>
      <c r="BH55" s="4">
        <v>1.8461654200000004</v>
      </c>
      <c r="BI55" s="4">
        <v>2.3626239879089996</v>
      </c>
      <c r="BJ55" s="4">
        <v>2.3405324715409992</v>
      </c>
      <c r="BK55" s="4">
        <v>3.2535981046549982</v>
      </c>
      <c r="BL55" s="4">
        <v>3.6298970380000002</v>
      </c>
      <c r="BM55" s="51">
        <v>6.9978010150000012</v>
      </c>
    </row>
    <row r="56" spans="2:65" ht="12" customHeight="1">
      <c r="B56" s="147" t="s">
        <v>27</v>
      </c>
      <c r="C56" s="50">
        <v>1.6080113038500001</v>
      </c>
      <c r="D56" s="4">
        <v>1.8274466849600002</v>
      </c>
      <c r="E56" s="4">
        <v>3.0066848214400013</v>
      </c>
      <c r="F56" s="4">
        <v>2.051979097582</v>
      </c>
      <c r="G56" s="4">
        <v>2.8292463242580022</v>
      </c>
      <c r="H56" s="4">
        <v>3.586007692983002</v>
      </c>
      <c r="I56" s="4">
        <v>2.6131928145680012</v>
      </c>
      <c r="J56" s="4">
        <v>2.3886137948289989</v>
      </c>
      <c r="K56" s="4">
        <v>1.9291804123579999</v>
      </c>
      <c r="L56" s="4">
        <v>1.5462657529280006</v>
      </c>
      <c r="M56" s="4">
        <v>1.4995565119999987</v>
      </c>
      <c r="N56" s="4">
        <v>1.0958681016700005</v>
      </c>
      <c r="O56" s="4">
        <v>1.5340372310000003</v>
      </c>
      <c r="P56" s="4">
        <v>1.8039743649999995</v>
      </c>
      <c r="Q56" s="4">
        <v>2.0563939886110005</v>
      </c>
      <c r="R56" s="51">
        <v>1.0870415699999998</v>
      </c>
      <c r="T56" s="147" t="s">
        <v>26</v>
      </c>
      <c r="U56" s="52">
        <v>0.87816368256000032</v>
      </c>
      <c r="V56" s="3">
        <v>0.848895175</v>
      </c>
      <c r="W56" s="3">
        <v>0.77024236200000029</v>
      </c>
      <c r="X56" s="3">
        <v>0.66036589100000032</v>
      </c>
      <c r="Y56" s="3">
        <v>0.80570630147</v>
      </c>
      <c r="Z56" s="3">
        <v>1.029898854</v>
      </c>
      <c r="AA56" s="3">
        <v>0.9686623350000001</v>
      </c>
      <c r="AB56" s="3">
        <v>0.99469390100000032</v>
      </c>
      <c r="AC56" s="3">
        <v>1.0719240139999997</v>
      </c>
      <c r="AD56" s="3">
        <v>0.85635470410699954</v>
      </c>
      <c r="AE56" s="3">
        <v>0.79393959399999969</v>
      </c>
      <c r="AF56" s="3">
        <v>0.8072040426999999</v>
      </c>
      <c r="AG56" s="3">
        <v>1.1080507450000001</v>
      </c>
      <c r="AH56" s="3">
        <v>1.040385464314</v>
      </c>
      <c r="AI56" s="3">
        <v>0.87218186499999972</v>
      </c>
      <c r="AJ56" s="3">
        <v>1.0063930640000003</v>
      </c>
      <c r="AK56" s="3">
        <v>1.6628405530539998</v>
      </c>
      <c r="AL56" s="3">
        <v>1.1805726691109997</v>
      </c>
      <c r="AM56" s="3">
        <v>1.0307583960000002</v>
      </c>
      <c r="AN56" s="3">
        <v>1.069267196</v>
      </c>
      <c r="AO56" s="3">
        <v>0.95686993769999995</v>
      </c>
      <c r="AP56" s="3">
        <v>1.2117419388000004</v>
      </c>
      <c r="AQ56" s="3">
        <v>1.1925302831910003</v>
      </c>
      <c r="AR56" s="3">
        <v>1.2106248159999995</v>
      </c>
      <c r="AS56" s="3">
        <v>0.99111401193199999</v>
      </c>
      <c r="AT56" s="3">
        <v>0.88548664008099953</v>
      </c>
      <c r="AU56" s="3">
        <v>1.3354734640930006</v>
      </c>
      <c r="AV56" s="3">
        <v>0.76659216500000016</v>
      </c>
      <c r="AW56" s="3">
        <v>1.2477918662000007</v>
      </c>
      <c r="AX56" s="3">
        <v>1.6044983909999999</v>
      </c>
      <c r="AY56" s="3">
        <v>1.2068095070000002</v>
      </c>
      <c r="AZ56" s="3">
        <v>1.0421633435430004</v>
      </c>
      <c r="BA56" s="3">
        <v>1.5097373609329992</v>
      </c>
      <c r="BB56" s="3">
        <v>1.2342145841910004</v>
      </c>
      <c r="BC56" s="3">
        <v>1.7863785972560002</v>
      </c>
      <c r="BD56" s="3">
        <v>1.4171335903310003</v>
      </c>
      <c r="BE56" s="3">
        <v>1.3143286430000003</v>
      </c>
      <c r="BF56" s="3">
        <v>1.7355829900000002</v>
      </c>
      <c r="BG56" s="3">
        <v>1.3921646639999994</v>
      </c>
      <c r="BH56" s="3">
        <v>1.1626240935900003</v>
      </c>
      <c r="BI56" s="3">
        <v>1.5989128264899999</v>
      </c>
      <c r="BJ56" s="3">
        <v>1.7940599110429991</v>
      </c>
      <c r="BK56" s="3">
        <v>2.3566811127079985</v>
      </c>
      <c r="BL56" s="3">
        <v>2.3145359702909989</v>
      </c>
      <c r="BM56" s="53">
        <v>1.7223755020000002</v>
      </c>
    </row>
    <row r="57" spans="2:65" ht="12" customHeight="1">
      <c r="B57" s="147" t="s">
        <v>28</v>
      </c>
      <c r="C57" s="52">
        <v>0.71867766099999997</v>
      </c>
      <c r="D57" s="3">
        <v>0.53574626699999983</v>
      </c>
      <c r="E57" s="3">
        <v>1.2009914060000004</v>
      </c>
      <c r="F57" s="3">
        <v>0.50583614799999999</v>
      </c>
      <c r="G57" s="3">
        <v>0.48138712239800008</v>
      </c>
      <c r="H57" s="3">
        <v>1.7110891930000014</v>
      </c>
      <c r="I57" s="3">
        <v>1.6244605824269993</v>
      </c>
      <c r="J57" s="3">
        <v>1.828356758408</v>
      </c>
      <c r="K57" s="3">
        <v>2.1625194668159988</v>
      </c>
      <c r="L57" s="3">
        <v>2.8315178930699978</v>
      </c>
      <c r="M57" s="3">
        <v>2.3455816410000008</v>
      </c>
      <c r="N57" s="3">
        <v>2.8016495088489988</v>
      </c>
      <c r="O57" s="3">
        <v>4.6191818455890017</v>
      </c>
      <c r="P57" s="3">
        <v>5.7932075603880007</v>
      </c>
      <c r="Q57" s="3">
        <v>4.4972069670009995</v>
      </c>
      <c r="R57" s="53">
        <v>2.4841610277520014</v>
      </c>
      <c r="T57" s="147" t="s">
        <v>27</v>
      </c>
      <c r="U57" s="50">
        <v>0.55034772300000001</v>
      </c>
      <c r="V57" s="4">
        <v>1.0828909262579995</v>
      </c>
      <c r="W57" s="4">
        <v>0.65375683799999995</v>
      </c>
      <c r="X57" s="4">
        <v>0.54225083700000021</v>
      </c>
      <c r="Y57" s="4">
        <v>1.0370792769999999</v>
      </c>
      <c r="Z57" s="4">
        <v>0.54931301840999991</v>
      </c>
      <c r="AA57" s="4">
        <v>1.3936915650000004</v>
      </c>
      <c r="AB57" s="4">
        <v>0.60592383257300009</v>
      </c>
      <c r="AC57" s="4">
        <v>1.2008019500000002</v>
      </c>
      <c r="AD57" s="4">
        <v>0.54271376616800004</v>
      </c>
      <c r="AE57" s="4">
        <v>0.4974726914</v>
      </c>
      <c r="AF57" s="4">
        <v>0.37220440699999996</v>
      </c>
      <c r="AG57" s="4">
        <v>0.67190862299999987</v>
      </c>
      <c r="AH57" s="4">
        <v>0.8970314599789998</v>
      </c>
      <c r="AI57" s="4">
        <v>0.50298472500000013</v>
      </c>
      <c r="AJ57" s="4">
        <v>0.31668898684999991</v>
      </c>
      <c r="AK57" s="4">
        <v>0.48815106589000001</v>
      </c>
      <c r="AL57" s="4">
        <v>0.55587774546799995</v>
      </c>
      <c r="AM57" s="4">
        <v>0.45972937599999997</v>
      </c>
      <c r="AN57" s="4">
        <v>0.42542222500000004</v>
      </c>
      <c r="AO57" s="4">
        <v>0.55027534292799996</v>
      </c>
      <c r="AP57" s="4">
        <v>0.35056438899999998</v>
      </c>
      <c r="AQ57" s="4">
        <v>0.34070214599999998</v>
      </c>
      <c r="AR57" s="4">
        <v>0.30472387500000003</v>
      </c>
      <c r="AS57" s="4">
        <v>0.38727239400000002</v>
      </c>
      <c r="AT57" s="4">
        <v>0.41075678699999996</v>
      </c>
      <c r="AU57" s="4">
        <v>0.39731199200000006</v>
      </c>
      <c r="AV57" s="4">
        <v>0.30421533900000008</v>
      </c>
      <c r="AW57" s="4">
        <v>0.31789979800000001</v>
      </c>
      <c r="AX57" s="4">
        <v>0.33341516966999996</v>
      </c>
      <c r="AY57" s="4">
        <v>0.18569833999999993</v>
      </c>
      <c r="AZ57" s="4">
        <v>0.258854794</v>
      </c>
      <c r="BA57" s="4">
        <v>0.42847383</v>
      </c>
      <c r="BB57" s="4">
        <v>0.24856156699999993</v>
      </c>
      <c r="BC57" s="4">
        <v>0.5192128170000001</v>
      </c>
      <c r="BD57" s="4">
        <v>0.33778901700000002</v>
      </c>
      <c r="BE57" s="4">
        <v>0.23851692700000005</v>
      </c>
      <c r="BF57" s="4">
        <v>0.42005086599999997</v>
      </c>
      <c r="BG57" s="4">
        <v>0.50466198800000006</v>
      </c>
      <c r="BH57" s="4">
        <v>0.64074458400000001</v>
      </c>
      <c r="BI57" s="4">
        <v>0.25998446505100004</v>
      </c>
      <c r="BJ57" s="4">
        <v>0.29516529699999994</v>
      </c>
      <c r="BK57" s="4">
        <v>0.76097331999999995</v>
      </c>
      <c r="BL57" s="4">
        <v>0.74027090656000005</v>
      </c>
      <c r="BM57" s="51">
        <v>1.0870415699999998</v>
      </c>
    </row>
    <row r="58" spans="2:65" ht="12" customHeight="1">
      <c r="B58" s="147" t="s">
        <v>29</v>
      </c>
      <c r="C58" s="54">
        <v>2.1679747759850012</v>
      </c>
      <c r="D58" s="55">
        <v>2.8508006660099974</v>
      </c>
      <c r="E58" s="55">
        <v>3.0837609032800009</v>
      </c>
      <c r="F58" s="55">
        <v>1.8036896209819988</v>
      </c>
      <c r="G58" s="55">
        <v>2.3866222696939996</v>
      </c>
      <c r="H58" s="55">
        <v>4.4042054186250015</v>
      </c>
      <c r="I58" s="55">
        <v>2.9998405014860046</v>
      </c>
      <c r="J58" s="55">
        <v>4.1735438395789988</v>
      </c>
      <c r="K58" s="55">
        <v>4.6173674634480015</v>
      </c>
      <c r="L58" s="55">
        <v>5.1031052878700081</v>
      </c>
      <c r="M58" s="55">
        <v>4.7466361887329995</v>
      </c>
      <c r="N58" s="55">
        <v>5.5364781188040011</v>
      </c>
      <c r="O58" s="55">
        <v>7.8517024841780092</v>
      </c>
      <c r="P58" s="55">
        <v>10.171776845549989</v>
      </c>
      <c r="Q58" s="55">
        <v>8.2947270185930009</v>
      </c>
      <c r="R58" s="56">
        <v>3.3244379643020023</v>
      </c>
      <c r="T58" s="147" t="s">
        <v>28</v>
      </c>
      <c r="U58" s="52">
        <v>7.4280248000000021E-2</v>
      </c>
      <c r="V58" s="3">
        <v>0.14331830199999998</v>
      </c>
      <c r="W58" s="3">
        <v>0.14560150399999996</v>
      </c>
      <c r="X58" s="3">
        <v>0.118187068398</v>
      </c>
      <c r="Y58" s="3">
        <v>0.29217824600000009</v>
      </c>
      <c r="Z58" s="3">
        <v>0.66986052700000009</v>
      </c>
      <c r="AA58" s="3">
        <v>0.30019644600000006</v>
      </c>
      <c r="AB58" s="3">
        <v>0.44885397399999999</v>
      </c>
      <c r="AC58" s="3">
        <v>0.24961279599999997</v>
      </c>
      <c r="AD58" s="3">
        <v>0.54713257979799956</v>
      </c>
      <c r="AE58" s="3">
        <v>0.26997059109800015</v>
      </c>
      <c r="AF58" s="3">
        <v>0.55774461553100019</v>
      </c>
      <c r="AG58" s="3">
        <v>0.29095689299999994</v>
      </c>
      <c r="AH58" s="3">
        <v>0.35250259919200011</v>
      </c>
      <c r="AI58" s="3">
        <v>0.51988618121599994</v>
      </c>
      <c r="AJ58" s="3">
        <v>0.66501108499999995</v>
      </c>
      <c r="AK58" s="3">
        <v>0.51328392651400012</v>
      </c>
      <c r="AL58" s="3">
        <v>0.46235256330199986</v>
      </c>
      <c r="AM58" s="3">
        <v>0.68874753599999994</v>
      </c>
      <c r="AN58" s="3">
        <v>0.49813544099999996</v>
      </c>
      <c r="AO58" s="3">
        <v>0.80675445999999973</v>
      </c>
      <c r="AP58" s="3">
        <v>0.51658758900000012</v>
      </c>
      <c r="AQ58" s="3">
        <v>0.66317059300000003</v>
      </c>
      <c r="AR58" s="3">
        <v>0.84500525106999991</v>
      </c>
      <c r="AS58" s="3">
        <v>0.59656328000000003</v>
      </c>
      <c r="AT58" s="3">
        <v>0.54820724400000009</v>
      </c>
      <c r="AU58" s="3">
        <v>0.83173674399999986</v>
      </c>
      <c r="AV58" s="3">
        <v>0.36907437300000001</v>
      </c>
      <c r="AW58" s="3">
        <v>0.62896541422899988</v>
      </c>
      <c r="AX58" s="3">
        <v>1.1584858940000002</v>
      </c>
      <c r="AY58" s="3">
        <v>0.41555923069699996</v>
      </c>
      <c r="AZ58" s="3">
        <v>0.59863896992299992</v>
      </c>
      <c r="BA58" s="3">
        <v>1.1951621379999999</v>
      </c>
      <c r="BB58" s="3">
        <v>0.77693899100000019</v>
      </c>
      <c r="BC58" s="3">
        <v>0.9540065712739999</v>
      </c>
      <c r="BD58" s="3">
        <v>1.693074145315</v>
      </c>
      <c r="BE58" s="3">
        <v>1.2116698269999997</v>
      </c>
      <c r="BF58" s="3">
        <v>0.70731711699999988</v>
      </c>
      <c r="BG58" s="3">
        <v>2.4456000503879993</v>
      </c>
      <c r="BH58" s="3">
        <v>1.4286205660000004</v>
      </c>
      <c r="BI58" s="3">
        <v>0.94019079699999986</v>
      </c>
      <c r="BJ58" s="3">
        <v>1.2237460710010002</v>
      </c>
      <c r="BK58" s="3">
        <v>1.3459637260000004</v>
      </c>
      <c r="BL58" s="3">
        <v>0.98730637299999979</v>
      </c>
      <c r="BM58" s="53">
        <v>2.4841610277520014</v>
      </c>
    </row>
    <row r="59" spans="2:65" ht="12" customHeight="1">
      <c r="B59" s="158" t="s">
        <v>446</v>
      </c>
      <c r="T59" s="147" t="s">
        <v>29</v>
      </c>
      <c r="U59" s="54">
        <v>0.61564785954299972</v>
      </c>
      <c r="V59" s="55">
        <v>0.67568949632899977</v>
      </c>
      <c r="W59" s="55">
        <v>0.48526410799999992</v>
      </c>
      <c r="X59" s="55">
        <v>0.6100208058219998</v>
      </c>
      <c r="Y59" s="55">
        <v>1.9575370445180003</v>
      </c>
      <c r="Z59" s="55">
        <v>0.95006116200000001</v>
      </c>
      <c r="AA59" s="55">
        <v>0.73422950010699994</v>
      </c>
      <c r="AB59" s="55">
        <v>0.76237771200000015</v>
      </c>
      <c r="AC59" s="55">
        <v>0.54351493065199974</v>
      </c>
      <c r="AD59" s="55">
        <v>1.0979945736479995</v>
      </c>
      <c r="AE59" s="55">
        <v>0.72250630718600017</v>
      </c>
      <c r="AF59" s="55">
        <v>0.63582468999999908</v>
      </c>
      <c r="AG59" s="55">
        <v>0.95717373297199926</v>
      </c>
      <c r="AH59" s="55">
        <v>0.74303247031899977</v>
      </c>
      <c r="AI59" s="55">
        <v>0.98794162940500019</v>
      </c>
      <c r="AJ59" s="55">
        <v>1.485396006883001</v>
      </c>
      <c r="AK59" s="55">
        <v>0.86397388980399992</v>
      </c>
      <c r="AL59" s="55">
        <v>1.2160075482750003</v>
      </c>
      <c r="AM59" s="55">
        <v>1.3299234377219993</v>
      </c>
      <c r="AN59" s="55">
        <v>1.2074625876469998</v>
      </c>
      <c r="AO59" s="55">
        <v>1.2816284831799993</v>
      </c>
      <c r="AP59" s="55">
        <v>1.3650947360000008</v>
      </c>
      <c r="AQ59" s="55">
        <v>1.380526305871</v>
      </c>
      <c r="AR59" s="55">
        <v>1.0758557628190002</v>
      </c>
      <c r="AS59" s="55">
        <v>1.4773740583010007</v>
      </c>
      <c r="AT59" s="55">
        <v>1.2205428871330004</v>
      </c>
      <c r="AU59" s="55">
        <v>1.1452877352620001</v>
      </c>
      <c r="AV59" s="55">
        <v>0.90343150803700023</v>
      </c>
      <c r="AW59" s="55">
        <v>1.0977030385090001</v>
      </c>
      <c r="AX59" s="55">
        <v>1.4401788194640004</v>
      </c>
      <c r="AY59" s="55">
        <v>1.5725649187059996</v>
      </c>
      <c r="AZ59" s="55">
        <v>1.426031342124999</v>
      </c>
      <c r="BA59" s="55">
        <v>1.6600935798390002</v>
      </c>
      <c r="BB59" s="55">
        <v>1.3438625513310001</v>
      </c>
      <c r="BC59" s="55">
        <v>2.8045222008250006</v>
      </c>
      <c r="BD59" s="55">
        <v>2.0432241521829999</v>
      </c>
      <c r="BE59" s="55">
        <v>1.7704375834519996</v>
      </c>
      <c r="BF59" s="55">
        <v>3.7654103194129993</v>
      </c>
      <c r="BG59" s="55">
        <v>2.1290553946850004</v>
      </c>
      <c r="BH59" s="55">
        <v>2.5068735479999997</v>
      </c>
      <c r="BI59" s="55">
        <v>1.4525574270049997</v>
      </c>
      <c r="BJ59" s="55">
        <v>1.9019657693099992</v>
      </c>
      <c r="BK59" s="55">
        <v>1.8362105446540005</v>
      </c>
      <c r="BL59" s="55">
        <v>3.1039932776240016</v>
      </c>
      <c r="BM59" s="56">
        <v>3.3244379643020023</v>
      </c>
    </row>
    <row r="60" spans="2:65" ht="12" customHeight="1">
      <c r="B60" s="146"/>
      <c r="T60" s="158"/>
    </row>
    <row r="61" spans="2:65" ht="12" customHeight="1">
      <c r="B61" s="146"/>
    </row>
    <row r="62" spans="2:65" ht="12" customHeight="1">
      <c r="B62" s="146"/>
    </row>
    <row r="63" spans="2:65" ht="12" customHeight="1">
      <c r="B63" s="146"/>
    </row>
    <row r="64" spans="2:65" ht="12" customHeight="1">
      <c r="B64" s="146"/>
    </row>
    <row r="65" spans="1:61" ht="12" customHeight="1">
      <c r="B65" s="146"/>
    </row>
    <row r="66" spans="1:61" ht="12" customHeight="1">
      <c r="B66" s="146"/>
    </row>
    <row r="67" spans="1:61" ht="12" customHeight="1">
      <c r="B67" s="146"/>
    </row>
    <row r="68" spans="1:61" s="146" customFormat="1" ht="12" customHeight="1">
      <c r="A68" s="162"/>
      <c r="AI68" s="162"/>
      <c r="AJ68" s="162"/>
      <c r="AK68" s="162"/>
      <c r="AL68" s="162"/>
      <c r="AM68" s="162"/>
      <c r="AN68" s="162"/>
      <c r="AO68" s="162"/>
      <c r="AP68" s="162"/>
      <c r="AQ68" s="162"/>
      <c r="AR68" s="162"/>
      <c r="AS68" s="162"/>
      <c r="AT68" s="162"/>
      <c r="AU68" s="162"/>
      <c r="AV68" s="162"/>
      <c r="AW68" s="162"/>
      <c r="AX68" s="162"/>
      <c r="AY68" s="162"/>
      <c r="AZ68" s="162"/>
      <c r="BA68" s="162"/>
      <c r="BB68" s="162"/>
      <c r="BC68" s="162"/>
      <c r="BD68" s="162"/>
      <c r="BE68" s="162"/>
      <c r="BF68" s="162"/>
      <c r="BG68" s="162"/>
      <c r="BH68" s="162"/>
      <c r="BI68" s="162"/>
    </row>
    <row r="69" spans="1:61" s="146" customFormat="1" ht="12" customHeight="1">
      <c r="A69" s="162"/>
      <c r="AI69" s="162"/>
      <c r="AJ69" s="162"/>
      <c r="AK69" s="162"/>
      <c r="AL69" s="162"/>
      <c r="AM69" s="162"/>
      <c r="AN69" s="162"/>
      <c r="AO69" s="162"/>
      <c r="AP69" s="162"/>
      <c r="AQ69" s="162"/>
      <c r="AR69" s="162"/>
      <c r="AS69" s="162"/>
      <c r="AT69" s="162"/>
      <c r="AU69" s="162"/>
      <c r="AV69" s="162"/>
      <c r="AW69" s="162"/>
      <c r="AX69" s="162"/>
      <c r="AY69" s="162"/>
      <c r="AZ69" s="162"/>
      <c r="BA69" s="162"/>
      <c r="BB69" s="162"/>
      <c r="BC69" s="162"/>
      <c r="BD69" s="162"/>
      <c r="BE69" s="162"/>
      <c r="BF69" s="162"/>
      <c r="BG69" s="162"/>
      <c r="BH69" s="162"/>
      <c r="BI69" s="162"/>
    </row>
    <row r="70" spans="1:61" s="146" customFormat="1" ht="12" customHeight="1">
      <c r="A70" s="162"/>
      <c r="AI70" s="162"/>
      <c r="AJ70" s="162"/>
      <c r="AK70" s="162"/>
      <c r="AL70" s="162"/>
      <c r="AM70" s="162"/>
      <c r="AN70" s="162"/>
      <c r="AO70" s="162"/>
      <c r="AP70" s="162"/>
      <c r="AQ70" s="162"/>
      <c r="AR70" s="162"/>
      <c r="AS70" s="162"/>
      <c r="AT70" s="162"/>
      <c r="AU70" s="162"/>
      <c r="AV70" s="162"/>
      <c r="AW70" s="162"/>
      <c r="AX70" s="162"/>
      <c r="AY70" s="162"/>
      <c r="AZ70" s="162"/>
      <c r="BA70" s="162"/>
      <c r="BB70" s="162"/>
      <c r="BC70" s="162"/>
      <c r="BD70" s="162"/>
      <c r="BE70" s="162"/>
      <c r="BF70" s="162"/>
      <c r="BG70" s="162"/>
      <c r="BH70" s="162"/>
      <c r="BI70" s="162"/>
    </row>
    <row r="71" spans="1:61" s="146" customFormat="1" ht="12" customHeight="1">
      <c r="A71" s="162"/>
      <c r="AI71" s="162"/>
      <c r="AJ71" s="162"/>
      <c r="AK71" s="162"/>
      <c r="AL71" s="162"/>
      <c r="AM71" s="162"/>
      <c r="AN71" s="162"/>
      <c r="AO71" s="162"/>
      <c r="AP71" s="162"/>
      <c r="AQ71" s="162"/>
      <c r="AR71" s="162"/>
      <c r="AS71" s="162"/>
      <c r="AT71" s="162"/>
      <c r="AU71" s="162"/>
      <c r="AV71" s="162"/>
      <c r="AW71" s="162"/>
      <c r="AX71" s="162"/>
      <c r="AY71" s="162"/>
      <c r="AZ71" s="162"/>
      <c r="BA71" s="162"/>
      <c r="BB71" s="162"/>
      <c r="BC71" s="162"/>
      <c r="BD71" s="162"/>
      <c r="BE71" s="162"/>
      <c r="BF71" s="162"/>
      <c r="BG71" s="162"/>
      <c r="BH71" s="162"/>
      <c r="BI71" s="162"/>
    </row>
    <row r="72" spans="1:61" s="146" customFormat="1" ht="12" customHeight="1">
      <c r="A72" s="162"/>
      <c r="AI72" s="162"/>
      <c r="AJ72" s="162"/>
      <c r="AK72" s="162"/>
      <c r="AL72" s="162"/>
      <c r="AM72" s="162"/>
      <c r="AN72" s="162"/>
      <c r="AO72" s="162"/>
      <c r="AP72" s="162"/>
      <c r="AQ72" s="162"/>
      <c r="AR72" s="162"/>
      <c r="AS72" s="162"/>
      <c r="AT72" s="162"/>
      <c r="AU72" s="162"/>
      <c r="AV72" s="162"/>
      <c r="AW72" s="162"/>
      <c r="AX72" s="162"/>
      <c r="AY72" s="162"/>
      <c r="AZ72" s="162"/>
      <c r="BA72" s="162"/>
      <c r="BB72" s="162"/>
      <c r="BC72" s="162"/>
      <c r="BD72" s="162"/>
      <c r="BE72" s="162"/>
      <c r="BF72" s="162"/>
      <c r="BG72" s="162"/>
      <c r="BH72" s="162"/>
      <c r="BI72" s="162"/>
    </row>
    <row r="73" spans="1:61" s="146" customFormat="1" ht="12" customHeight="1">
      <c r="A73" s="162"/>
      <c r="AI73" s="162"/>
      <c r="AJ73" s="162"/>
      <c r="AK73" s="162"/>
      <c r="AL73" s="162"/>
      <c r="AM73" s="162"/>
      <c r="AN73" s="162"/>
      <c r="AO73" s="162"/>
      <c r="AP73" s="162"/>
      <c r="AQ73" s="162"/>
      <c r="AR73" s="162"/>
      <c r="AS73" s="162"/>
      <c r="AT73" s="162"/>
      <c r="AU73" s="162"/>
      <c r="AV73" s="162"/>
      <c r="AW73" s="162"/>
      <c r="AX73" s="162"/>
      <c r="AY73" s="162"/>
      <c r="AZ73" s="162"/>
      <c r="BA73" s="162"/>
      <c r="BB73" s="162"/>
      <c r="BC73" s="162"/>
      <c r="BD73" s="162"/>
      <c r="BE73" s="162"/>
      <c r="BF73" s="162"/>
      <c r="BG73" s="162"/>
      <c r="BH73" s="162"/>
      <c r="BI73" s="162"/>
    </row>
    <row r="74" spans="1:61" s="146" customFormat="1" ht="12" customHeight="1">
      <c r="A74" s="162"/>
      <c r="AI74" s="162"/>
      <c r="AJ74" s="162"/>
      <c r="AK74" s="162"/>
      <c r="AL74" s="162"/>
      <c r="AM74" s="162"/>
      <c r="AN74" s="162"/>
      <c r="AO74" s="162"/>
      <c r="AP74" s="162"/>
      <c r="AQ74" s="162"/>
      <c r="AR74" s="162"/>
      <c r="AS74" s="162"/>
      <c r="AT74" s="162"/>
      <c r="AU74" s="162"/>
      <c r="AV74" s="162"/>
      <c r="AW74" s="162"/>
      <c r="AX74" s="162"/>
      <c r="AY74" s="162"/>
      <c r="AZ74" s="162"/>
      <c r="BA74" s="162"/>
      <c r="BB74" s="162"/>
      <c r="BC74" s="162"/>
      <c r="BD74" s="162"/>
      <c r="BE74" s="162"/>
      <c r="BF74" s="162"/>
      <c r="BG74" s="162"/>
      <c r="BH74" s="162"/>
      <c r="BI74" s="162"/>
    </row>
    <row r="75" spans="1:61" s="146" customFormat="1" ht="12" customHeight="1">
      <c r="A75" s="162"/>
      <c r="AI75" s="162"/>
      <c r="AJ75" s="162"/>
      <c r="AK75" s="162"/>
      <c r="AL75" s="162"/>
      <c r="AM75" s="162"/>
      <c r="AN75" s="162"/>
      <c r="AO75" s="162"/>
      <c r="AP75" s="162"/>
      <c r="AQ75" s="162"/>
      <c r="AR75" s="162"/>
      <c r="AS75" s="162"/>
      <c r="AT75" s="162"/>
      <c r="AU75" s="162"/>
      <c r="AV75" s="162"/>
      <c r="AW75" s="162"/>
      <c r="AX75" s="162"/>
      <c r="AY75" s="162"/>
      <c r="AZ75" s="162"/>
      <c r="BA75" s="162"/>
      <c r="BB75" s="162"/>
      <c r="BC75" s="162"/>
      <c r="BD75" s="162"/>
      <c r="BE75" s="162"/>
      <c r="BF75" s="162"/>
      <c r="BG75" s="162"/>
      <c r="BH75" s="162"/>
      <c r="BI75" s="162"/>
    </row>
    <row r="76" spans="1:61" s="146" customFormat="1" ht="12" customHeight="1">
      <c r="A76" s="162"/>
      <c r="AI76" s="162"/>
      <c r="AJ76" s="162"/>
      <c r="AK76" s="162"/>
      <c r="AL76" s="162"/>
      <c r="AM76" s="162"/>
      <c r="AN76" s="162"/>
      <c r="AO76" s="162"/>
      <c r="AP76" s="162"/>
      <c r="AQ76" s="162"/>
      <c r="AR76" s="162"/>
      <c r="AS76" s="162"/>
      <c r="AT76" s="162"/>
      <c r="AU76" s="162"/>
      <c r="AV76" s="162"/>
      <c r="AW76" s="162"/>
      <c r="AX76" s="162"/>
      <c r="AY76" s="162"/>
      <c r="AZ76" s="162"/>
      <c r="BA76" s="162"/>
      <c r="BB76" s="162"/>
      <c r="BC76" s="162"/>
      <c r="BD76" s="162"/>
      <c r="BE76" s="162"/>
      <c r="BF76" s="162"/>
      <c r="BG76" s="162"/>
      <c r="BH76" s="162"/>
      <c r="BI76" s="162"/>
    </row>
    <row r="77" spans="1:61" s="146" customFormat="1" ht="12" customHeight="1">
      <c r="A77" s="162"/>
      <c r="AI77" s="162"/>
      <c r="AJ77" s="162"/>
      <c r="AK77" s="162"/>
      <c r="AL77" s="162"/>
      <c r="AM77" s="162"/>
      <c r="AN77" s="162"/>
      <c r="AO77" s="162"/>
      <c r="AP77" s="162"/>
      <c r="AQ77" s="162"/>
      <c r="AR77" s="162"/>
      <c r="AS77" s="162"/>
      <c r="AT77" s="162"/>
      <c r="AU77" s="162"/>
      <c r="AV77" s="162"/>
      <c r="AW77" s="162"/>
      <c r="AX77" s="162"/>
      <c r="AY77" s="162"/>
      <c r="AZ77" s="162"/>
      <c r="BA77" s="162"/>
      <c r="BB77" s="162"/>
      <c r="BC77" s="162"/>
      <c r="BD77" s="162"/>
      <c r="BE77" s="162"/>
      <c r="BF77" s="162"/>
      <c r="BG77" s="162"/>
      <c r="BH77" s="162"/>
      <c r="BI77" s="162"/>
    </row>
    <row r="78" spans="1:61" s="146" customFormat="1" ht="12" customHeight="1">
      <c r="A78" s="162"/>
      <c r="AI78" s="162"/>
      <c r="AJ78" s="162"/>
      <c r="AK78" s="162"/>
      <c r="AL78" s="162"/>
      <c r="AM78" s="162"/>
      <c r="AN78" s="162"/>
      <c r="AO78" s="162"/>
      <c r="AP78" s="162"/>
      <c r="AQ78" s="162"/>
      <c r="AR78" s="162"/>
      <c r="AS78" s="162"/>
      <c r="AT78" s="162"/>
      <c r="AU78" s="162"/>
      <c r="AV78" s="162"/>
      <c r="AW78" s="162"/>
      <c r="AX78" s="162"/>
      <c r="AY78" s="162"/>
      <c r="AZ78" s="162"/>
      <c r="BA78" s="162"/>
      <c r="BB78" s="162"/>
      <c r="BC78" s="162"/>
      <c r="BD78" s="162"/>
      <c r="BE78" s="162"/>
      <c r="BF78" s="162"/>
      <c r="BG78" s="162"/>
      <c r="BH78" s="162"/>
      <c r="BI78" s="162"/>
    </row>
    <row r="79" spans="1:61" s="146" customFormat="1" ht="12" customHeight="1">
      <c r="A79" s="162"/>
      <c r="AI79" s="162"/>
      <c r="AJ79" s="162"/>
      <c r="AK79" s="162"/>
      <c r="AL79" s="162"/>
      <c r="AM79" s="162"/>
      <c r="AN79" s="162"/>
      <c r="AO79" s="162"/>
      <c r="AP79" s="162"/>
      <c r="AQ79" s="162"/>
      <c r="AR79" s="162"/>
      <c r="AS79" s="162"/>
      <c r="AT79" s="162"/>
      <c r="AU79" s="162"/>
      <c r="AV79" s="162"/>
      <c r="AW79" s="162"/>
      <c r="AX79" s="162"/>
      <c r="AY79" s="162"/>
      <c r="AZ79" s="162"/>
      <c r="BA79" s="162"/>
      <c r="BB79" s="162"/>
      <c r="BC79" s="162"/>
      <c r="BD79" s="162"/>
      <c r="BE79" s="162"/>
      <c r="BF79" s="162"/>
      <c r="BG79" s="162"/>
      <c r="BH79" s="162"/>
      <c r="BI79" s="162"/>
    </row>
    <row r="80" spans="1:61" s="146" customFormat="1" ht="12" customHeight="1">
      <c r="A80" s="162"/>
      <c r="AI80" s="162"/>
      <c r="AJ80" s="162"/>
      <c r="AK80" s="162"/>
      <c r="AL80" s="162"/>
      <c r="AM80" s="162"/>
      <c r="AN80" s="162"/>
      <c r="AO80" s="162"/>
      <c r="AP80" s="162"/>
      <c r="AQ80" s="162"/>
      <c r="AR80" s="162"/>
      <c r="AS80" s="162"/>
      <c r="AT80" s="162"/>
      <c r="AU80" s="162"/>
      <c r="AV80" s="162"/>
      <c r="AW80" s="162"/>
      <c r="AX80" s="162"/>
      <c r="AY80" s="162"/>
      <c r="AZ80" s="162"/>
      <c r="BA80" s="162"/>
      <c r="BB80" s="162"/>
      <c r="BC80" s="162"/>
      <c r="BD80" s="162"/>
      <c r="BE80" s="162"/>
      <c r="BF80" s="162"/>
      <c r="BG80" s="162"/>
      <c r="BH80" s="162"/>
      <c r="BI80" s="162"/>
    </row>
    <row r="81" spans="1:61" s="146" customFormat="1" ht="12" customHeight="1">
      <c r="A81" s="162"/>
      <c r="AI81" s="162"/>
      <c r="AJ81" s="162"/>
      <c r="AK81" s="162"/>
      <c r="AL81" s="162"/>
      <c r="AM81" s="162"/>
      <c r="AN81" s="162"/>
      <c r="AO81" s="162"/>
      <c r="AP81" s="162"/>
      <c r="AQ81" s="162"/>
      <c r="AR81" s="162"/>
      <c r="AS81" s="162"/>
      <c r="AT81" s="162"/>
      <c r="AU81" s="162"/>
      <c r="AV81" s="162"/>
      <c r="AW81" s="162"/>
      <c r="AX81" s="162"/>
      <c r="AY81" s="162"/>
      <c r="AZ81" s="162"/>
      <c r="BA81" s="162"/>
      <c r="BB81" s="162"/>
      <c r="BC81" s="162"/>
      <c r="BD81" s="162"/>
      <c r="BE81" s="162"/>
      <c r="BF81" s="162"/>
      <c r="BG81" s="162"/>
      <c r="BH81" s="162"/>
      <c r="BI81" s="162"/>
    </row>
    <row r="82" spans="1:61" s="146" customFormat="1" ht="12" customHeight="1">
      <c r="A82" s="162"/>
      <c r="AI82" s="162"/>
      <c r="AJ82" s="162"/>
      <c r="AK82" s="162"/>
      <c r="AL82" s="162"/>
      <c r="AM82" s="162"/>
      <c r="AN82" s="162"/>
      <c r="AO82" s="162"/>
      <c r="AP82" s="162"/>
      <c r="AQ82" s="162"/>
      <c r="AR82" s="162"/>
      <c r="AS82" s="162"/>
      <c r="AT82" s="162"/>
      <c r="AU82" s="162"/>
      <c r="AV82" s="162"/>
      <c r="AW82" s="162"/>
      <c r="AX82" s="162"/>
      <c r="AY82" s="162"/>
      <c r="AZ82" s="162"/>
      <c r="BA82" s="162"/>
      <c r="BB82" s="162"/>
      <c r="BC82" s="162"/>
      <c r="BD82" s="162"/>
      <c r="BE82" s="162"/>
      <c r="BF82" s="162"/>
      <c r="BG82" s="162"/>
      <c r="BH82" s="162"/>
      <c r="BI82" s="162"/>
    </row>
    <row r="83" spans="1:61" s="146" customFormat="1" ht="12" customHeight="1">
      <c r="A83" s="162"/>
      <c r="AI83" s="162"/>
      <c r="AJ83" s="162"/>
      <c r="AK83" s="162"/>
      <c r="AL83" s="162"/>
      <c r="AM83" s="162"/>
      <c r="AN83" s="162"/>
      <c r="AO83" s="162"/>
      <c r="AP83" s="162"/>
      <c r="AQ83" s="162"/>
      <c r="AR83" s="162"/>
      <c r="AS83" s="162"/>
      <c r="AT83" s="162"/>
      <c r="AU83" s="162"/>
      <c r="AV83" s="162"/>
      <c r="AW83" s="162"/>
      <c r="AX83" s="162"/>
      <c r="AY83" s="162"/>
      <c r="AZ83" s="162"/>
      <c r="BA83" s="162"/>
      <c r="BB83" s="162"/>
      <c r="BC83" s="162"/>
      <c r="BD83" s="162"/>
      <c r="BE83" s="162"/>
      <c r="BF83" s="162"/>
      <c r="BG83" s="162"/>
      <c r="BH83" s="162"/>
      <c r="BI83" s="162"/>
    </row>
  </sheetData>
  <mergeCells count="22">
    <mergeCell ref="AO7:AR7"/>
    <mergeCell ref="U7:X7"/>
    <mergeCell ref="Y7:AB7"/>
    <mergeCell ref="AC7:AF7"/>
    <mergeCell ref="AG7:AJ7"/>
    <mergeCell ref="AK7:AN7"/>
    <mergeCell ref="U48:X48"/>
    <mergeCell ref="Y48:AB48"/>
    <mergeCell ref="AC48:AF48"/>
    <mergeCell ref="AG48:AJ48"/>
    <mergeCell ref="AK48:AN48"/>
    <mergeCell ref="BI48:BL48"/>
    <mergeCell ref="AS7:AV7"/>
    <mergeCell ref="AW7:AZ7"/>
    <mergeCell ref="BA7:BD7"/>
    <mergeCell ref="BE7:BH7"/>
    <mergeCell ref="BI7:BL7"/>
    <mergeCell ref="AO48:AR48"/>
    <mergeCell ref="AS48:AV48"/>
    <mergeCell ref="AW48:AZ48"/>
    <mergeCell ref="BA48:BD48"/>
    <mergeCell ref="BE48:BH48"/>
  </mergeCells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95456-5E37-41C9-AB25-231F5B38D4DE}">
  <sheetPr codeName="Sheet40">
    <tabColor theme="3"/>
  </sheetPr>
  <dimension ref="B5:BM82"/>
  <sheetViews>
    <sheetView showGridLines="0" zoomScaleNormal="100" workbookViewId="0"/>
  </sheetViews>
  <sheetFormatPr defaultColWidth="10.77734375" defaultRowHeight="12" customHeight="1"/>
  <cols>
    <col min="1" max="1" width="3.77734375" style="185" customWidth="1"/>
    <col min="2" max="2" width="25.77734375" style="185" bestFit="1" customWidth="1"/>
    <col min="3" max="19" width="7.77734375" style="174" customWidth="1"/>
    <col min="20" max="20" width="25.77734375" style="174" bestFit="1" customWidth="1"/>
    <col min="21" max="34" width="7.77734375" style="174" customWidth="1"/>
    <col min="35" max="16384" width="10.77734375" style="185"/>
  </cols>
  <sheetData>
    <row r="5" spans="2:65" ht="12" customHeight="1"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  <c r="BL5" s="174"/>
      <c r="BM5" s="174"/>
    </row>
    <row r="6" spans="2:65" ht="12" customHeight="1">
      <c r="B6" s="174"/>
      <c r="C6" s="175" t="s">
        <v>337</v>
      </c>
      <c r="T6" s="185"/>
      <c r="U6" s="175" t="s">
        <v>337</v>
      </c>
      <c r="V6" s="185"/>
      <c r="W6" s="185"/>
      <c r="X6" s="185"/>
      <c r="Y6" s="185"/>
      <c r="Z6" s="185"/>
      <c r="AA6" s="185"/>
      <c r="AB6" s="185"/>
      <c r="AC6" s="185"/>
      <c r="AD6" s="185"/>
      <c r="AE6" s="185"/>
      <c r="AF6" s="185"/>
      <c r="AG6" s="185"/>
      <c r="AH6" s="185"/>
      <c r="BI6" s="174"/>
      <c r="BJ6" s="174"/>
      <c r="BK6" s="174"/>
      <c r="BL6" s="174"/>
    </row>
    <row r="7" spans="2:65" ht="12" customHeight="1">
      <c r="B7" s="179"/>
      <c r="C7" s="169">
        <v>2006</v>
      </c>
      <c r="D7" s="169">
        <v>2007</v>
      </c>
      <c r="E7" s="169">
        <v>2008</v>
      </c>
      <c r="F7" s="169">
        <v>2009</v>
      </c>
      <c r="G7" s="169">
        <v>2010</v>
      </c>
      <c r="H7" s="169">
        <v>2011</v>
      </c>
      <c r="I7" s="169">
        <v>2012</v>
      </c>
      <c r="J7" s="169">
        <v>2013</v>
      </c>
      <c r="K7" s="169">
        <v>2014</v>
      </c>
      <c r="L7" s="169">
        <v>2015</v>
      </c>
      <c r="M7" s="169">
        <v>2016</v>
      </c>
      <c r="N7" s="169">
        <v>2017</v>
      </c>
      <c r="O7" s="169">
        <v>2018</v>
      </c>
      <c r="P7" s="169">
        <v>2019</v>
      </c>
      <c r="Q7" s="169">
        <v>2020</v>
      </c>
      <c r="R7" s="213">
        <v>2021</v>
      </c>
      <c r="S7" s="186"/>
      <c r="T7" s="185"/>
      <c r="U7" s="316">
        <v>2010</v>
      </c>
      <c r="V7" s="316"/>
      <c r="W7" s="316"/>
      <c r="X7" s="316"/>
      <c r="Y7" s="316">
        <v>2011</v>
      </c>
      <c r="Z7" s="316"/>
      <c r="AA7" s="316"/>
      <c r="AB7" s="316"/>
      <c r="AC7" s="316">
        <v>2012</v>
      </c>
      <c r="AD7" s="316"/>
      <c r="AE7" s="316"/>
      <c r="AF7" s="316"/>
      <c r="AG7" s="316">
        <v>2013</v>
      </c>
      <c r="AH7" s="316"/>
      <c r="AI7" s="316"/>
      <c r="AJ7" s="316"/>
      <c r="AK7" s="316">
        <v>2014</v>
      </c>
      <c r="AL7" s="316"/>
      <c r="AM7" s="316"/>
      <c r="AN7" s="316"/>
      <c r="AO7" s="316">
        <v>2015</v>
      </c>
      <c r="AP7" s="316"/>
      <c r="AQ7" s="316"/>
      <c r="AR7" s="316"/>
      <c r="AS7" s="316">
        <v>2016</v>
      </c>
      <c r="AT7" s="316"/>
      <c r="AU7" s="316"/>
      <c r="AV7" s="316"/>
      <c r="AW7" s="316">
        <v>2017</v>
      </c>
      <c r="AX7" s="316"/>
      <c r="AY7" s="316"/>
      <c r="AZ7" s="316"/>
      <c r="BA7" s="316">
        <v>2018</v>
      </c>
      <c r="BB7" s="316"/>
      <c r="BC7" s="316"/>
      <c r="BD7" s="316"/>
      <c r="BE7" s="316">
        <v>2019</v>
      </c>
      <c r="BF7" s="316"/>
      <c r="BG7" s="316"/>
      <c r="BH7" s="316"/>
      <c r="BI7" s="316">
        <v>2020</v>
      </c>
      <c r="BJ7" s="316"/>
      <c r="BK7" s="316"/>
      <c r="BL7" s="316"/>
      <c r="BM7" s="170">
        <v>2021</v>
      </c>
    </row>
    <row r="8" spans="2:65" ht="12" customHeight="1">
      <c r="B8" s="169" t="s">
        <v>20</v>
      </c>
      <c r="C8" s="41">
        <v>178</v>
      </c>
      <c r="D8" s="42">
        <v>191</v>
      </c>
      <c r="E8" s="42">
        <v>182</v>
      </c>
      <c r="F8" s="42">
        <v>193</v>
      </c>
      <c r="G8" s="42">
        <v>281</v>
      </c>
      <c r="H8" s="42">
        <v>308</v>
      </c>
      <c r="I8" s="42">
        <v>350</v>
      </c>
      <c r="J8" s="42">
        <v>368</v>
      </c>
      <c r="K8" s="42">
        <v>433</v>
      </c>
      <c r="L8" s="42">
        <v>403</v>
      </c>
      <c r="M8" s="42">
        <v>395</v>
      </c>
      <c r="N8" s="42">
        <v>447</v>
      </c>
      <c r="O8" s="42">
        <v>519</v>
      </c>
      <c r="P8" s="42">
        <v>519</v>
      </c>
      <c r="Q8" s="42">
        <v>427</v>
      </c>
      <c r="R8" s="43">
        <v>144</v>
      </c>
      <c r="T8" s="185"/>
      <c r="U8" s="170" t="s">
        <v>3</v>
      </c>
      <c r="V8" s="170" t="s">
        <v>4</v>
      </c>
      <c r="W8" s="170" t="s">
        <v>5</v>
      </c>
      <c r="X8" s="170" t="s">
        <v>6</v>
      </c>
      <c r="Y8" s="170" t="s">
        <v>3</v>
      </c>
      <c r="Z8" s="170" t="s">
        <v>4</v>
      </c>
      <c r="AA8" s="170" t="s">
        <v>5</v>
      </c>
      <c r="AB8" s="170" t="s">
        <v>6</v>
      </c>
      <c r="AC8" s="170" t="s">
        <v>3</v>
      </c>
      <c r="AD8" s="170" t="s">
        <v>4</v>
      </c>
      <c r="AE8" s="170" t="s">
        <v>5</v>
      </c>
      <c r="AF8" s="170" t="s">
        <v>6</v>
      </c>
      <c r="AG8" s="170" t="s">
        <v>3</v>
      </c>
      <c r="AH8" s="170" t="s">
        <v>4</v>
      </c>
      <c r="AI8" s="170" t="s">
        <v>5</v>
      </c>
      <c r="AJ8" s="170" t="s">
        <v>6</v>
      </c>
      <c r="AK8" s="170" t="s">
        <v>3</v>
      </c>
      <c r="AL8" s="170" t="s">
        <v>4</v>
      </c>
      <c r="AM8" s="170" t="s">
        <v>5</v>
      </c>
      <c r="AN8" s="170" t="s">
        <v>6</v>
      </c>
      <c r="AO8" s="170" t="s">
        <v>3</v>
      </c>
      <c r="AP8" s="170" t="s">
        <v>4</v>
      </c>
      <c r="AQ8" s="170" t="s">
        <v>5</v>
      </c>
      <c r="AR8" s="170" t="s">
        <v>6</v>
      </c>
      <c r="AS8" s="170" t="s">
        <v>3</v>
      </c>
      <c r="AT8" s="170" t="s">
        <v>4</v>
      </c>
      <c r="AU8" s="170" t="s">
        <v>5</v>
      </c>
      <c r="AV8" s="170" t="s">
        <v>6</v>
      </c>
      <c r="AW8" s="170" t="s">
        <v>3</v>
      </c>
      <c r="AX8" s="170" t="s">
        <v>4</v>
      </c>
      <c r="AY8" s="170" t="s">
        <v>5</v>
      </c>
      <c r="AZ8" s="170" t="s">
        <v>6</v>
      </c>
      <c r="BA8" s="170" t="s">
        <v>3</v>
      </c>
      <c r="BB8" s="170" t="s">
        <v>4</v>
      </c>
      <c r="BC8" s="170" t="s">
        <v>5</v>
      </c>
      <c r="BD8" s="170" t="s">
        <v>6</v>
      </c>
      <c r="BE8" s="170" t="s">
        <v>3</v>
      </c>
      <c r="BF8" s="170" t="s">
        <v>4</v>
      </c>
      <c r="BG8" s="170" t="s">
        <v>5</v>
      </c>
      <c r="BH8" s="170" t="s">
        <v>6</v>
      </c>
      <c r="BI8" s="170" t="s">
        <v>3</v>
      </c>
      <c r="BJ8" s="170" t="s">
        <v>4</v>
      </c>
      <c r="BK8" s="170" t="s">
        <v>5</v>
      </c>
      <c r="BL8" s="170" t="s">
        <v>6</v>
      </c>
      <c r="BM8" s="170" t="s">
        <v>3</v>
      </c>
    </row>
    <row r="9" spans="2:65" ht="12" customHeight="1">
      <c r="B9" s="169" t="s">
        <v>21</v>
      </c>
      <c r="C9" s="32">
        <v>56</v>
      </c>
      <c r="D9" s="2">
        <v>49</v>
      </c>
      <c r="E9" s="2">
        <v>26</v>
      </c>
      <c r="F9" s="2">
        <v>29</v>
      </c>
      <c r="G9" s="2">
        <v>49</v>
      </c>
      <c r="H9" s="2">
        <v>45</v>
      </c>
      <c r="I9" s="2">
        <v>51</v>
      </c>
      <c r="J9" s="2">
        <v>80</v>
      </c>
      <c r="K9" s="2">
        <v>115</v>
      </c>
      <c r="L9" s="2">
        <v>88</v>
      </c>
      <c r="M9" s="2">
        <v>70</v>
      </c>
      <c r="N9" s="2">
        <v>75</v>
      </c>
      <c r="O9" s="2">
        <v>110</v>
      </c>
      <c r="P9" s="2">
        <v>105</v>
      </c>
      <c r="Q9" s="2">
        <v>122</v>
      </c>
      <c r="R9" s="33">
        <v>33</v>
      </c>
      <c r="T9" s="169" t="s">
        <v>20</v>
      </c>
      <c r="U9" s="41">
        <v>73</v>
      </c>
      <c r="V9" s="42">
        <v>63</v>
      </c>
      <c r="W9" s="42">
        <v>72</v>
      </c>
      <c r="X9" s="42">
        <v>73</v>
      </c>
      <c r="Y9" s="42">
        <v>86</v>
      </c>
      <c r="Z9" s="42">
        <v>59</v>
      </c>
      <c r="AA9" s="42">
        <v>86</v>
      </c>
      <c r="AB9" s="42">
        <v>77</v>
      </c>
      <c r="AC9" s="42">
        <v>88</v>
      </c>
      <c r="AD9" s="42">
        <v>87</v>
      </c>
      <c r="AE9" s="42">
        <v>83</v>
      </c>
      <c r="AF9" s="42">
        <v>92</v>
      </c>
      <c r="AG9" s="42">
        <v>98</v>
      </c>
      <c r="AH9" s="42">
        <v>93</v>
      </c>
      <c r="AI9" s="42">
        <v>90</v>
      </c>
      <c r="AJ9" s="42">
        <v>87</v>
      </c>
      <c r="AK9" s="42">
        <v>98</v>
      </c>
      <c r="AL9" s="42">
        <v>129</v>
      </c>
      <c r="AM9" s="42">
        <v>101</v>
      </c>
      <c r="AN9" s="42">
        <v>105</v>
      </c>
      <c r="AO9" s="42">
        <v>111</v>
      </c>
      <c r="AP9" s="42">
        <v>91</v>
      </c>
      <c r="AQ9" s="42">
        <v>107</v>
      </c>
      <c r="AR9" s="42">
        <v>94</v>
      </c>
      <c r="AS9" s="42">
        <v>101</v>
      </c>
      <c r="AT9" s="42">
        <v>104</v>
      </c>
      <c r="AU9" s="42">
        <v>99</v>
      </c>
      <c r="AV9" s="42">
        <v>91</v>
      </c>
      <c r="AW9" s="42">
        <v>128</v>
      </c>
      <c r="AX9" s="42">
        <v>109</v>
      </c>
      <c r="AY9" s="42">
        <v>105</v>
      </c>
      <c r="AZ9" s="42">
        <v>105</v>
      </c>
      <c r="BA9" s="42">
        <v>149</v>
      </c>
      <c r="BB9" s="42">
        <v>116</v>
      </c>
      <c r="BC9" s="42">
        <v>129</v>
      </c>
      <c r="BD9" s="42">
        <v>125</v>
      </c>
      <c r="BE9" s="42">
        <v>126</v>
      </c>
      <c r="BF9" s="42">
        <v>137</v>
      </c>
      <c r="BG9" s="42">
        <v>124</v>
      </c>
      <c r="BH9" s="42">
        <v>132</v>
      </c>
      <c r="BI9" s="42">
        <v>127</v>
      </c>
      <c r="BJ9" s="42">
        <v>78</v>
      </c>
      <c r="BK9" s="42">
        <v>96</v>
      </c>
      <c r="BL9" s="42">
        <v>126</v>
      </c>
      <c r="BM9" s="43">
        <v>144</v>
      </c>
    </row>
    <row r="10" spans="2:65" ht="12" customHeight="1">
      <c r="B10" s="169" t="s">
        <v>22</v>
      </c>
      <c r="C10" s="39">
        <v>77</v>
      </c>
      <c r="D10" s="1">
        <v>83</v>
      </c>
      <c r="E10" s="1">
        <v>76</v>
      </c>
      <c r="F10" s="1">
        <v>59</v>
      </c>
      <c r="G10" s="1">
        <v>93</v>
      </c>
      <c r="H10" s="1">
        <v>84</v>
      </c>
      <c r="I10" s="1">
        <v>129</v>
      </c>
      <c r="J10" s="1">
        <v>110</v>
      </c>
      <c r="K10" s="1">
        <v>126</v>
      </c>
      <c r="L10" s="1">
        <v>146</v>
      </c>
      <c r="M10" s="1">
        <v>118</v>
      </c>
      <c r="N10" s="1">
        <v>163</v>
      </c>
      <c r="O10" s="1">
        <v>149</v>
      </c>
      <c r="P10" s="1">
        <v>156</v>
      </c>
      <c r="Q10" s="1">
        <v>178</v>
      </c>
      <c r="R10" s="40">
        <v>48</v>
      </c>
      <c r="T10" s="169" t="s">
        <v>21</v>
      </c>
      <c r="U10" s="32">
        <v>11</v>
      </c>
      <c r="V10" s="2">
        <v>11</v>
      </c>
      <c r="W10" s="2">
        <v>13</v>
      </c>
      <c r="X10" s="2">
        <v>14</v>
      </c>
      <c r="Y10" s="2">
        <v>13</v>
      </c>
      <c r="Z10" s="2">
        <v>15</v>
      </c>
      <c r="AA10" s="2">
        <v>4</v>
      </c>
      <c r="AB10" s="2">
        <v>13</v>
      </c>
      <c r="AC10" s="2">
        <v>19</v>
      </c>
      <c r="AD10" s="2">
        <v>7</v>
      </c>
      <c r="AE10" s="2">
        <v>9</v>
      </c>
      <c r="AF10" s="2">
        <v>16</v>
      </c>
      <c r="AG10" s="2">
        <v>12</v>
      </c>
      <c r="AH10" s="2">
        <v>19</v>
      </c>
      <c r="AI10" s="2">
        <v>24</v>
      </c>
      <c r="AJ10" s="2">
        <v>25</v>
      </c>
      <c r="AK10" s="2">
        <v>34</v>
      </c>
      <c r="AL10" s="2">
        <v>28</v>
      </c>
      <c r="AM10" s="2">
        <v>29</v>
      </c>
      <c r="AN10" s="2">
        <v>24</v>
      </c>
      <c r="AO10" s="2">
        <v>19</v>
      </c>
      <c r="AP10" s="2">
        <v>27</v>
      </c>
      <c r="AQ10" s="2">
        <v>18</v>
      </c>
      <c r="AR10" s="2">
        <v>24</v>
      </c>
      <c r="AS10" s="2">
        <v>21</v>
      </c>
      <c r="AT10" s="2">
        <v>20</v>
      </c>
      <c r="AU10" s="2">
        <v>13</v>
      </c>
      <c r="AV10" s="2">
        <v>16</v>
      </c>
      <c r="AW10" s="2">
        <v>25</v>
      </c>
      <c r="AX10" s="2">
        <v>18</v>
      </c>
      <c r="AY10" s="2">
        <v>18</v>
      </c>
      <c r="AZ10" s="2">
        <v>14</v>
      </c>
      <c r="BA10" s="2">
        <v>22</v>
      </c>
      <c r="BB10" s="2">
        <v>27</v>
      </c>
      <c r="BC10" s="2">
        <v>34</v>
      </c>
      <c r="BD10" s="2">
        <v>27</v>
      </c>
      <c r="BE10" s="2">
        <v>19</v>
      </c>
      <c r="BF10" s="2">
        <v>37</v>
      </c>
      <c r="BG10" s="2">
        <v>27</v>
      </c>
      <c r="BH10" s="2">
        <v>22</v>
      </c>
      <c r="BI10" s="2">
        <v>18</v>
      </c>
      <c r="BJ10" s="2">
        <v>27</v>
      </c>
      <c r="BK10" s="2">
        <v>36</v>
      </c>
      <c r="BL10" s="2">
        <v>41</v>
      </c>
      <c r="BM10" s="33">
        <v>33</v>
      </c>
    </row>
    <row r="11" spans="2:65" ht="12" customHeight="1">
      <c r="B11" s="169" t="s">
        <v>23</v>
      </c>
      <c r="C11" s="32">
        <v>13</v>
      </c>
      <c r="D11" s="2">
        <v>34</v>
      </c>
      <c r="E11" s="2">
        <v>28</v>
      </c>
      <c r="F11" s="2">
        <v>24</v>
      </c>
      <c r="G11" s="2">
        <v>51</v>
      </c>
      <c r="H11" s="2">
        <v>53</v>
      </c>
      <c r="I11" s="2">
        <v>67</v>
      </c>
      <c r="J11" s="2">
        <v>62</v>
      </c>
      <c r="K11" s="2">
        <v>70</v>
      </c>
      <c r="L11" s="2">
        <v>59</v>
      </c>
      <c r="M11" s="2">
        <v>64</v>
      </c>
      <c r="N11" s="2">
        <v>37</v>
      </c>
      <c r="O11" s="2">
        <v>48</v>
      </c>
      <c r="P11" s="2">
        <v>60</v>
      </c>
      <c r="Q11" s="2">
        <v>30</v>
      </c>
      <c r="R11" s="33">
        <v>10</v>
      </c>
      <c r="T11" s="169" t="s">
        <v>22</v>
      </c>
      <c r="U11" s="39">
        <v>22</v>
      </c>
      <c r="V11" s="1">
        <v>19</v>
      </c>
      <c r="W11" s="1">
        <v>22</v>
      </c>
      <c r="X11" s="1">
        <v>30</v>
      </c>
      <c r="Y11" s="1">
        <v>22</v>
      </c>
      <c r="Z11" s="1">
        <v>19</v>
      </c>
      <c r="AA11" s="1">
        <v>16</v>
      </c>
      <c r="AB11" s="1">
        <v>27</v>
      </c>
      <c r="AC11" s="1">
        <v>31</v>
      </c>
      <c r="AD11" s="1">
        <v>33</v>
      </c>
      <c r="AE11" s="1">
        <v>33</v>
      </c>
      <c r="AF11" s="1">
        <v>32</v>
      </c>
      <c r="AG11" s="1">
        <v>29</v>
      </c>
      <c r="AH11" s="1">
        <v>24</v>
      </c>
      <c r="AI11" s="1">
        <v>28</v>
      </c>
      <c r="AJ11" s="1">
        <v>29</v>
      </c>
      <c r="AK11" s="1">
        <v>32</v>
      </c>
      <c r="AL11" s="1">
        <v>29</v>
      </c>
      <c r="AM11" s="1">
        <v>32</v>
      </c>
      <c r="AN11" s="1">
        <v>33</v>
      </c>
      <c r="AO11" s="1">
        <v>45</v>
      </c>
      <c r="AP11" s="1">
        <v>40</v>
      </c>
      <c r="AQ11" s="1">
        <v>33</v>
      </c>
      <c r="AR11" s="1">
        <v>28</v>
      </c>
      <c r="AS11" s="1">
        <v>39</v>
      </c>
      <c r="AT11" s="1">
        <v>28</v>
      </c>
      <c r="AU11" s="1">
        <v>26</v>
      </c>
      <c r="AV11" s="1">
        <v>25</v>
      </c>
      <c r="AW11" s="1">
        <v>46</v>
      </c>
      <c r="AX11" s="1">
        <v>38</v>
      </c>
      <c r="AY11" s="1">
        <v>35</v>
      </c>
      <c r="AZ11" s="1">
        <v>44</v>
      </c>
      <c r="BA11" s="1">
        <v>41</v>
      </c>
      <c r="BB11" s="1">
        <v>39</v>
      </c>
      <c r="BC11" s="1">
        <v>37</v>
      </c>
      <c r="BD11" s="1">
        <v>32</v>
      </c>
      <c r="BE11" s="1">
        <v>34</v>
      </c>
      <c r="BF11" s="1">
        <v>51</v>
      </c>
      <c r="BG11" s="1">
        <v>41</v>
      </c>
      <c r="BH11" s="1">
        <v>30</v>
      </c>
      <c r="BI11" s="1">
        <v>45</v>
      </c>
      <c r="BJ11" s="1">
        <v>34</v>
      </c>
      <c r="BK11" s="1">
        <v>35</v>
      </c>
      <c r="BL11" s="1">
        <v>64</v>
      </c>
      <c r="BM11" s="40">
        <v>48</v>
      </c>
    </row>
    <row r="12" spans="2:65" ht="12" customHeight="1">
      <c r="B12" s="169" t="s">
        <v>24</v>
      </c>
      <c r="C12" s="39">
        <v>86</v>
      </c>
      <c r="D12" s="1">
        <v>114</v>
      </c>
      <c r="E12" s="1">
        <v>65</v>
      </c>
      <c r="F12" s="1">
        <v>64</v>
      </c>
      <c r="G12" s="1">
        <v>86</v>
      </c>
      <c r="H12" s="1">
        <v>58</v>
      </c>
      <c r="I12" s="1">
        <v>72</v>
      </c>
      <c r="J12" s="1">
        <v>66</v>
      </c>
      <c r="K12" s="1">
        <v>61</v>
      </c>
      <c r="L12" s="1">
        <v>54</v>
      </c>
      <c r="M12" s="1">
        <v>40</v>
      </c>
      <c r="N12" s="1">
        <v>43</v>
      </c>
      <c r="O12" s="1">
        <v>39</v>
      </c>
      <c r="P12" s="1">
        <v>37</v>
      </c>
      <c r="Q12" s="1">
        <v>26</v>
      </c>
      <c r="R12" s="40">
        <v>12</v>
      </c>
      <c r="T12" s="169" t="s">
        <v>23</v>
      </c>
      <c r="U12" s="32">
        <v>11</v>
      </c>
      <c r="V12" s="2">
        <v>14</v>
      </c>
      <c r="W12" s="2">
        <v>9</v>
      </c>
      <c r="X12" s="2">
        <v>17</v>
      </c>
      <c r="Y12" s="2">
        <v>12</v>
      </c>
      <c r="Z12" s="2">
        <v>14</v>
      </c>
      <c r="AA12" s="2">
        <v>12</v>
      </c>
      <c r="AB12" s="2">
        <v>15</v>
      </c>
      <c r="AC12" s="2">
        <v>16</v>
      </c>
      <c r="AD12" s="2">
        <v>17</v>
      </c>
      <c r="AE12" s="2">
        <v>16</v>
      </c>
      <c r="AF12" s="2">
        <v>18</v>
      </c>
      <c r="AG12" s="2">
        <v>14</v>
      </c>
      <c r="AH12" s="2">
        <v>12</v>
      </c>
      <c r="AI12" s="2">
        <v>18</v>
      </c>
      <c r="AJ12" s="2">
        <v>18</v>
      </c>
      <c r="AK12" s="2">
        <v>18</v>
      </c>
      <c r="AL12" s="2">
        <v>21</v>
      </c>
      <c r="AM12" s="2">
        <v>16</v>
      </c>
      <c r="AN12" s="2">
        <v>15</v>
      </c>
      <c r="AO12" s="2">
        <v>21</v>
      </c>
      <c r="AP12" s="2">
        <v>17</v>
      </c>
      <c r="AQ12" s="2">
        <v>12</v>
      </c>
      <c r="AR12" s="2">
        <v>9</v>
      </c>
      <c r="AS12" s="2">
        <v>11</v>
      </c>
      <c r="AT12" s="2">
        <v>9</v>
      </c>
      <c r="AU12" s="2">
        <v>23</v>
      </c>
      <c r="AV12" s="2">
        <v>21</v>
      </c>
      <c r="AW12" s="2">
        <v>12</v>
      </c>
      <c r="AX12" s="2">
        <v>11</v>
      </c>
      <c r="AY12" s="2">
        <v>9</v>
      </c>
      <c r="AZ12" s="2">
        <v>5</v>
      </c>
      <c r="BA12" s="2">
        <v>11</v>
      </c>
      <c r="BB12" s="2">
        <v>14</v>
      </c>
      <c r="BC12" s="2">
        <v>13</v>
      </c>
      <c r="BD12" s="2">
        <v>10</v>
      </c>
      <c r="BE12" s="2">
        <v>20</v>
      </c>
      <c r="BF12" s="2">
        <v>12</v>
      </c>
      <c r="BG12" s="2">
        <v>12</v>
      </c>
      <c r="BH12" s="2">
        <v>16</v>
      </c>
      <c r="BI12" s="2">
        <v>9</v>
      </c>
      <c r="BJ12" s="2">
        <v>6</v>
      </c>
      <c r="BK12" s="2">
        <v>7</v>
      </c>
      <c r="BL12" s="2">
        <v>8</v>
      </c>
      <c r="BM12" s="33">
        <v>10</v>
      </c>
    </row>
    <row r="13" spans="2:65" ht="12" customHeight="1">
      <c r="B13" s="169" t="s">
        <v>25</v>
      </c>
      <c r="C13" s="32">
        <v>20</v>
      </c>
      <c r="D13" s="2">
        <v>18</v>
      </c>
      <c r="E13" s="2">
        <v>31</v>
      </c>
      <c r="F13" s="2">
        <v>24</v>
      </c>
      <c r="G13" s="2">
        <v>25</v>
      </c>
      <c r="H13" s="2">
        <v>28</v>
      </c>
      <c r="I13" s="2">
        <v>37</v>
      </c>
      <c r="J13" s="2">
        <v>31</v>
      </c>
      <c r="K13" s="2">
        <v>48</v>
      </c>
      <c r="L13" s="2">
        <v>55</v>
      </c>
      <c r="M13" s="2">
        <v>53</v>
      </c>
      <c r="N13" s="2">
        <v>51</v>
      </c>
      <c r="O13" s="2">
        <v>50</v>
      </c>
      <c r="P13" s="2">
        <v>63</v>
      </c>
      <c r="Q13" s="2">
        <v>84</v>
      </c>
      <c r="R13" s="33">
        <v>23</v>
      </c>
      <c r="T13" s="169" t="s">
        <v>24</v>
      </c>
      <c r="U13" s="39">
        <v>25</v>
      </c>
      <c r="V13" s="1">
        <v>17</v>
      </c>
      <c r="W13" s="1">
        <v>19</v>
      </c>
      <c r="X13" s="1">
        <v>25</v>
      </c>
      <c r="Y13" s="1">
        <v>17</v>
      </c>
      <c r="Z13" s="1">
        <v>16</v>
      </c>
      <c r="AA13" s="1">
        <v>14</v>
      </c>
      <c r="AB13" s="1">
        <v>11</v>
      </c>
      <c r="AC13" s="1">
        <v>18</v>
      </c>
      <c r="AD13" s="1">
        <v>18</v>
      </c>
      <c r="AE13" s="1">
        <v>17</v>
      </c>
      <c r="AF13" s="1">
        <v>19</v>
      </c>
      <c r="AG13" s="1">
        <v>16</v>
      </c>
      <c r="AH13" s="1">
        <v>16</v>
      </c>
      <c r="AI13" s="1">
        <v>13</v>
      </c>
      <c r="AJ13" s="1">
        <v>21</v>
      </c>
      <c r="AK13" s="1">
        <v>17</v>
      </c>
      <c r="AL13" s="1">
        <v>14</v>
      </c>
      <c r="AM13" s="1">
        <v>15</v>
      </c>
      <c r="AN13" s="1">
        <v>15</v>
      </c>
      <c r="AO13" s="1">
        <v>13</v>
      </c>
      <c r="AP13" s="1">
        <v>13</v>
      </c>
      <c r="AQ13" s="1">
        <v>10</v>
      </c>
      <c r="AR13" s="1">
        <v>18</v>
      </c>
      <c r="AS13" s="1">
        <v>4</v>
      </c>
      <c r="AT13" s="1">
        <v>10</v>
      </c>
      <c r="AU13" s="1">
        <v>13</v>
      </c>
      <c r="AV13" s="1">
        <v>13</v>
      </c>
      <c r="AW13" s="1">
        <v>10</v>
      </c>
      <c r="AX13" s="1">
        <v>11</v>
      </c>
      <c r="AY13" s="1">
        <v>10</v>
      </c>
      <c r="AZ13" s="1">
        <v>12</v>
      </c>
      <c r="BA13" s="1">
        <v>12</v>
      </c>
      <c r="BB13" s="1">
        <v>4</v>
      </c>
      <c r="BC13" s="1">
        <v>11</v>
      </c>
      <c r="BD13" s="1">
        <v>12</v>
      </c>
      <c r="BE13" s="1">
        <v>12</v>
      </c>
      <c r="BF13" s="1">
        <v>11</v>
      </c>
      <c r="BG13" s="1">
        <v>10</v>
      </c>
      <c r="BH13" s="1">
        <v>4</v>
      </c>
      <c r="BI13" s="1">
        <v>6</v>
      </c>
      <c r="BJ13" s="1">
        <v>4</v>
      </c>
      <c r="BK13" s="1">
        <v>7</v>
      </c>
      <c r="BL13" s="1">
        <v>9</v>
      </c>
      <c r="BM13" s="40">
        <v>12</v>
      </c>
    </row>
    <row r="14" spans="2:65" ht="12" customHeight="1">
      <c r="B14" s="169" t="s">
        <v>26</v>
      </c>
      <c r="C14" s="39">
        <v>26</v>
      </c>
      <c r="D14" s="1">
        <v>42</v>
      </c>
      <c r="E14" s="1">
        <v>20</v>
      </c>
      <c r="F14" s="1">
        <v>33</v>
      </c>
      <c r="G14" s="1">
        <v>44</v>
      </c>
      <c r="H14" s="1">
        <v>59</v>
      </c>
      <c r="I14" s="1">
        <v>60</v>
      </c>
      <c r="J14" s="1">
        <v>57</v>
      </c>
      <c r="K14" s="1">
        <v>66</v>
      </c>
      <c r="L14" s="1">
        <v>68</v>
      </c>
      <c r="M14" s="1">
        <v>50</v>
      </c>
      <c r="N14" s="1">
        <v>41</v>
      </c>
      <c r="O14" s="1">
        <v>62</v>
      </c>
      <c r="P14" s="1">
        <v>62</v>
      </c>
      <c r="Q14" s="1">
        <v>47</v>
      </c>
      <c r="R14" s="40">
        <v>18</v>
      </c>
      <c r="S14" s="180"/>
      <c r="T14" s="169" t="s">
        <v>25</v>
      </c>
      <c r="U14" s="32">
        <v>7</v>
      </c>
      <c r="V14" s="2">
        <v>5</v>
      </c>
      <c r="W14" s="2">
        <v>3</v>
      </c>
      <c r="X14" s="2">
        <v>10</v>
      </c>
      <c r="Y14" s="2">
        <v>9</v>
      </c>
      <c r="Z14" s="2">
        <v>6</v>
      </c>
      <c r="AA14" s="2">
        <v>5</v>
      </c>
      <c r="AB14" s="2">
        <v>8</v>
      </c>
      <c r="AC14" s="2">
        <v>13</v>
      </c>
      <c r="AD14" s="2">
        <v>7</v>
      </c>
      <c r="AE14" s="2">
        <v>9</v>
      </c>
      <c r="AF14" s="2">
        <v>8</v>
      </c>
      <c r="AG14" s="2">
        <v>9</v>
      </c>
      <c r="AH14" s="2">
        <v>5</v>
      </c>
      <c r="AI14" s="2">
        <v>10</v>
      </c>
      <c r="AJ14" s="2">
        <v>7</v>
      </c>
      <c r="AK14" s="2">
        <v>10</v>
      </c>
      <c r="AL14" s="2">
        <v>11</v>
      </c>
      <c r="AM14" s="2">
        <v>15</v>
      </c>
      <c r="AN14" s="2">
        <v>12</v>
      </c>
      <c r="AO14" s="2">
        <v>19</v>
      </c>
      <c r="AP14" s="2">
        <v>12</v>
      </c>
      <c r="AQ14" s="2">
        <v>14</v>
      </c>
      <c r="AR14" s="2">
        <v>10</v>
      </c>
      <c r="AS14" s="2">
        <v>19</v>
      </c>
      <c r="AT14" s="2">
        <v>13</v>
      </c>
      <c r="AU14" s="2">
        <v>12</v>
      </c>
      <c r="AV14" s="2">
        <v>9</v>
      </c>
      <c r="AW14" s="2">
        <v>8</v>
      </c>
      <c r="AX14" s="2">
        <v>14</v>
      </c>
      <c r="AY14" s="2">
        <v>11</v>
      </c>
      <c r="AZ14" s="2">
        <v>18</v>
      </c>
      <c r="BA14" s="2">
        <v>12</v>
      </c>
      <c r="BB14" s="2">
        <v>13</v>
      </c>
      <c r="BC14" s="2">
        <v>14</v>
      </c>
      <c r="BD14" s="2">
        <v>11</v>
      </c>
      <c r="BE14" s="2">
        <v>14</v>
      </c>
      <c r="BF14" s="2">
        <v>17</v>
      </c>
      <c r="BG14" s="2">
        <v>16</v>
      </c>
      <c r="BH14" s="2">
        <v>16</v>
      </c>
      <c r="BI14" s="2">
        <v>22</v>
      </c>
      <c r="BJ14" s="2">
        <v>14</v>
      </c>
      <c r="BK14" s="2">
        <v>21</v>
      </c>
      <c r="BL14" s="2">
        <v>27</v>
      </c>
      <c r="BM14" s="33">
        <v>23</v>
      </c>
    </row>
    <row r="15" spans="2:65" ht="12" customHeight="1">
      <c r="B15" s="169" t="s">
        <v>27</v>
      </c>
      <c r="C15" s="32">
        <v>7</v>
      </c>
      <c r="D15" s="2">
        <v>8</v>
      </c>
      <c r="E15" s="2">
        <v>3</v>
      </c>
      <c r="F15" s="2">
        <v>6</v>
      </c>
      <c r="G15" s="2">
        <v>12</v>
      </c>
      <c r="H15" s="2">
        <v>19</v>
      </c>
      <c r="I15" s="2">
        <v>13</v>
      </c>
      <c r="J15" s="2">
        <v>17</v>
      </c>
      <c r="K15" s="2">
        <v>26</v>
      </c>
      <c r="L15" s="2">
        <v>19</v>
      </c>
      <c r="M15" s="2">
        <v>14</v>
      </c>
      <c r="N15" s="2">
        <v>11</v>
      </c>
      <c r="O15" s="2">
        <v>12</v>
      </c>
      <c r="P15" s="2">
        <v>13</v>
      </c>
      <c r="Q15" s="2">
        <v>16</v>
      </c>
      <c r="R15" s="33">
        <v>3</v>
      </c>
      <c r="T15" s="169" t="s">
        <v>26</v>
      </c>
      <c r="U15" s="39">
        <v>10</v>
      </c>
      <c r="V15" s="1">
        <v>9</v>
      </c>
      <c r="W15" s="1">
        <v>11</v>
      </c>
      <c r="X15" s="1">
        <v>14</v>
      </c>
      <c r="Y15" s="1">
        <v>21</v>
      </c>
      <c r="Z15" s="1">
        <v>7</v>
      </c>
      <c r="AA15" s="1">
        <v>18</v>
      </c>
      <c r="AB15" s="1">
        <v>13</v>
      </c>
      <c r="AC15" s="1">
        <v>11</v>
      </c>
      <c r="AD15" s="1">
        <v>18</v>
      </c>
      <c r="AE15" s="1">
        <v>14</v>
      </c>
      <c r="AF15" s="1">
        <v>17</v>
      </c>
      <c r="AG15" s="1">
        <v>11</v>
      </c>
      <c r="AH15" s="1">
        <v>9</v>
      </c>
      <c r="AI15" s="1">
        <v>22</v>
      </c>
      <c r="AJ15" s="1">
        <v>15</v>
      </c>
      <c r="AK15" s="1">
        <v>17</v>
      </c>
      <c r="AL15" s="1">
        <v>14</v>
      </c>
      <c r="AM15" s="1">
        <v>16</v>
      </c>
      <c r="AN15" s="1">
        <v>19</v>
      </c>
      <c r="AO15" s="1">
        <v>16</v>
      </c>
      <c r="AP15" s="1">
        <v>13</v>
      </c>
      <c r="AQ15" s="1">
        <v>22</v>
      </c>
      <c r="AR15" s="1">
        <v>17</v>
      </c>
      <c r="AS15" s="1">
        <v>17</v>
      </c>
      <c r="AT15" s="1">
        <v>8</v>
      </c>
      <c r="AU15" s="1">
        <v>14</v>
      </c>
      <c r="AV15" s="1">
        <v>11</v>
      </c>
      <c r="AW15" s="1">
        <v>9</v>
      </c>
      <c r="AX15" s="1">
        <v>8</v>
      </c>
      <c r="AY15" s="1">
        <v>12</v>
      </c>
      <c r="AZ15" s="1">
        <v>12</v>
      </c>
      <c r="BA15" s="1">
        <v>16</v>
      </c>
      <c r="BB15" s="1">
        <v>17</v>
      </c>
      <c r="BC15" s="1">
        <v>14</v>
      </c>
      <c r="BD15" s="1">
        <v>15</v>
      </c>
      <c r="BE15" s="1">
        <v>15</v>
      </c>
      <c r="BF15" s="1">
        <v>19</v>
      </c>
      <c r="BG15" s="1">
        <v>15</v>
      </c>
      <c r="BH15" s="1">
        <v>13</v>
      </c>
      <c r="BI15" s="1">
        <v>6</v>
      </c>
      <c r="BJ15" s="1">
        <v>14</v>
      </c>
      <c r="BK15" s="1">
        <v>15</v>
      </c>
      <c r="BL15" s="1">
        <v>12</v>
      </c>
      <c r="BM15" s="40">
        <v>18</v>
      </c>
    </row>
    <row r="16" spans="2:65" ht="12" customHeight="1">
      <c r="B16" s="169" t="s">
        <v>28</v>
      </c>
      <c r="C16" s="39">
        <v>8</v>
      </c>
      <c r="D16" s="1">
        <v>9</v>
      </c>
      <c r="E16" s="1">
        <v>11</v>
      </c>
      <c r="F16" s="1">
        <v>12</v>
      </c>
      <c r="G16" s="1">
        <v>10</v>
      </c>
      <c r="H16" s="1">
        <v>15</v>
      </c>
      <c r="I16" s="1">
        <v>17</v>
      </c>
      <c r="J16" s="1">
        <v>25</v>
      </c>
      <c r="K16" s="1">
        <v>27</v>
      </c>
      <c r="L16" s="1">
        <v>26</v>
      </c>
      <c r="M16" s="1">
        <v>31</v>
      </c>
      <c r="N16" s="1">
        <v>21</v>
      </c>
      <c r="O16" s="1">
        <v>17</v>
      </c>
      <c r="P16" s="1">
        <v>32</v>
      </c>
      <c r="Q16" s="1">
        <v>16</v>
      </c>
      <c r="R16" s="40">
        <v>6</v>
      </c>
      <c r="T16" s="169" t="s">
        <v>27</v>
      </c>
      <c r="U16" s="32">
        <v>4</v>
      </c>
      <c r="V16" s="2">
        <v>1</v>
      </c>
      <c r="W16" s="2">
        <v>2</v>
      </c>
      <c r="X16" s="2">
        <v>5</v>
      </c>
      <c r="Y16" s="2">
        <v>7</v>
      </c>
      <c r="Z16" s="2">
        <v>4</v>
      </c>
      <c r="AA16" s="2">
        <v>6</v>
      </c>
      <c r="AB16" s="2">
        <v>2</v>
      </c>
      <c r="AC16" s="2">
        <v>5</v>
      </c>
      <c r="AD16" s="2">
        <v>1</v>
      </c>
      <c r="AE16" s="2">
        <v>3</v>
      </c>
      <c r="AF16" s="2">
        <v>4</v>
      </c>
      <c r="AG16" s="2">
        <v>2</v>
      </c>
      <c r="AH16" s="2">
        <v>1</v>
      </c>
      <c r="AI16" s="2">
        <v>7</v>
      </c>
      <c r="AJ16" s="2">
        <v>7</v>
      </c>
      <c r="AK16" s="2">
        <v>9</v>
      </c>
      <c r="AL16" s="2">
        <v>4</v>
      </c>
      <c r="AM16" s="2">
        <v>6</v>
      </c>
      <c r="AN16" s="2">
        <v>7</v>
      </c>
      <c r="AO16" s="2">
        <v>3</v>
      </c>
      <c r="AP16" s="2">
        <v>5</v>
      </c>
      <c r="AQ16" s="2">
        <v>8</v>
      </c>
      <c r="AR16" s="2">
        <v>3</v>
      </c>
      <c r="AS16" s="2">
        <v>7</v>
      </c>
      <c r="AT16" s="2">
        <v>2</v>
      </c>
      <c r="AU16" s="2">
        <v>3</v>
      </c>
      <c r="AV16" s="2">
        <v>2</v>
      </c>
      <c r="AW16" s="2">
        <v>6</v>
      </c>
      <c r="AX16" s="2">
        <v>3</v>
      </c>
      <c r="AY16" s="2">
        <v>2</v>
      </c>
      <c r="AZ16" s="2">
        <v>0</v>
      </c>
      <c r="BA16" s="2">
        <v>4</v>
      </c>
      <c r="BB16" s="2">
        <v>3</v>
      </c>
      <c r="BC16" s="2">
        <v>2</v>
      </c>
      <c r="BD16" s="2">
        <v>3</v>
      </c>
      <c r="BE16" s="2">
        <v>1</v>
      </c>
      <c r="BF16" s="2">
        <v>6</v>
      </c>
      <c r="BG16" s="2">
        <v>4</v>
      </c>
      <c r="BH16" s="2">
        <v>2</v>
      </c>
      <c r="BI16" s="2">
        <v>5</v>
      </c>
      <c r="BJ16" s="2">
        <v>3</v>
      </c>
      <c r="BK16" s="2">
        <v>1</v>
      </c>
      <c r="BL16" s="2">
        <v>7</v>
      </c>
      <c r="BM16" s="33">
        <v>3</v>
      </c>
    </row>
    <row r="17" spans="2:65" ht="12" customHeight="1">
      <c r="B17" s="169" t="s">
        <v>29</v>
      </c>
      <c r="C17" s="57">
        <v>73</v>
      </c>
      <c r="D17" s="58">
        <v>82</v>
      </c>
      <c r="E17" s="58">
        <v>51</v>
      </c>
      <c r="F17" s="58">
        <v>40</v>
      </c>
      <c r="G17" s="58">
        <v>74</v>
      </c>
      <c r="H17" s="58">
        <v>82</v>
      </c>
      <c r="I17" s="58">
        <v>83</v>
      </c>
      <c r="J17" s="58">
        <v>108</v>
      </c>
      <c r="K17" s="58">
        <v>134</v>
      </c>
      <c r="L17" s="58">
        <v>138</v>
      </c>
      <c r="M17" s="58">
        <v>120</v>
      </c>
      <c r="N17" s="58">
        <v>107</v>
      </c>
      <c r="O17" s="58">
        <v>113</v>
      </c>
      <c r="P17" s="58">
        <v>104</v>
      </c>
      <c r="Q17" s="58">
        <v>105</v>
      </c>
      <c r="R17" s="59">
        <v>28</v>
      </c>
      <c r="T17" s="169" t="s">
        <v>28</v>
      </c>
      <c r="U17" s="39">
        <v>2</v>
      </c>
      <c r="V17" s="1">
        <v>4</v>
      </c>
      <c r="W17" s="1">
        <v>1</v>
      </c>
      <c r="X17" s="1">
        <v>3</v>
      </c>
      <c r="Y17" s="1">
        <v>7</v>
      </c>
      <c r="Z17" s="1">
        <v>4</v>
      </c>
      <c r="AA17" s="1">
        <v>3</v>
      </c>
      <c r="AB17" s="1">
        <v>1</v>
      </c>
      <c r="AC17" s="1">
        <v>4</v>
      </c>
      <c r="AD17" s="1">
        <v>4</v>
      </c>
      <c r="AE17" s="1">
        <v>3</v>
      </c>
      <c r="AF17" s="1">
        <v>6</v>
      </c>
      <c r="AG17" s="1">
        <v>2</v>
      </c>
      <c r="AH17" s="1">
        <v>4</v>
      </c>
      <c r="AI17" s="1">
        <v>6</v>
      </c>
      <c r="AJ17" s="1">
        <v>13</v>
      </c>
      <c r="AK17" s="1">
        <v>8</v>
      </c>
      <c r="AL17" s="1">
        <v>6</v>
      </c>
      <c r="AM17" s="1">
        <v>8</v>
      </c>
      <c r="AN17" s="1">
        <v>5</v>
      </c>
      <c r="AO17" s="1">
        <v>4</v>
      </c>
      <c r="AP17" s="1">
        <v>5</v>
      </c>
      <c r="AQ17" s="1">
        <v>11</v>
      </c>
      <c r="AR17" s="1">
        <v>6</v>
      </c>
      <c r="AS17" s="1">
        <v>13</v>
      </c>
      <c r="AT17" s="1">
        <v>9</v>
      </c>
      <c r="AU17" s="1">
        <v>6</v>
      </c>
      <c r="AV17" s="1">
        <v>3</v>
      </c>
      <c r="AW17" s="1">
        <v>4</v>
      </c>
      <c r="AX17" s="1">
        <v>4</v>
      </c>
      <c r="AY17" s="1">
        <v>4</v>
      </c>
      <c r="AZ17" s="1">
        <v>9</v>
      </c>
      <c r="BA17" s="1">
        <v>6</v>
      </c>
      <c r="BB17" s="1">
        <v>4</v>
      </c>
      <c r="BC17" s="1">
        <v>4</v>
      </c>
      <c r="BD17" s="1">
        <v>3</v>
      </c>
      <c r="BE17" s="1">
        <v>9</v>
      </c>
      <c r="BF17" s="1">
        <v>8</v>
      </c>
      <c r="BG17" s="1">
        <v>9</v>
      </c>
      <c r="BH17" s="1">
        <v>6</v>
      </c>
      <c r="BI17" s="1">
        <v>3</v>
      </c>
      <c r="BJ17" s="1">
        <v>2</v>
      </c>
      <c r="BK17" s="1">
        <v>4</v>
      </c>
      <c r="BL17" s="1">
        <v>7</v>
      </c>
      <c r="BM17" s="40">
        <v>6</v>
      </c>
    </row>
    <row r="18" spans="2:65" ht="12" customHeight="1">
      <c r="B18" s="171" t="s">
        <v>446</v>
      </c>
      <c r="T18" s="169" t="s">
        <v>29</v>
      </c>
      <c r="U18" s="57">
        <v>21</v>
      </c>
      <c r="V18" s="58">
        <v>18</v>
      </c>
      <c r="W18" s="58">
        <v>15</v>
      </c>
      <c r="X18" s="58">
        <v>20</v>
      </c>
      <c r="Y18" s="58">
        <v>14</v>
      </c>
      <c r="Z18" s="58">
        <v>23</v>
      </c>
      <c r="AA18" s="58">
        <v>21</v>
      </c>
      <c r="AB18" s="58">
        <v>24</v>
      </c>
      <c r="AC18" s="58">
        <v>24</v>
      </c>
      <c r="AD18" s="58">
        <v>12</v>
      </c>
      <c r="AE18" s="58">
        <v>25</v>
      </c>
      <c r="AF18" s="58">
        <v>22</v>
      </c>
      <c r="AG18" s="58">
        <v>27</v>
      </c>
      <c r="AH18" s="58">
        <v>20</v>
      </c>
      <c r="AI18" s="58">
        <v>34</v>
      </c>
      <c r="AJ18" s="58">
        <v>27</v>
      </c>
      <c r="AK18" s="58">
        <v>33</v>
      </c>
      <c r="AL18" s="58">
        <v>32</v>
      </c>
      <c r="AM18" s="58">
        <v>35</v>
      </c>
      <c r="AN18" s="58">
        <v>34</v>
      </c>
      <c r="AO18" s="58">
        <v>38</v>
      </c>
      <c r="AP18" s="58">
        <v>30</v>
      </c>
      <c r="AQ18" s="58">
        <v>33</v>
      </c>
      <c r="AR18" s="58">
        <v>37</v>
      </c>
      <c r="AS18" s="58">
        <v>43</v>
      </c>
      <c r="AT18" s="58">
        <v>25</v>
      </c>
      <c r="AU18" s="58">
        <v>25</v>
      </c>
      <c r="AV18" s="58">
        <v>27</v>
      </c>
      <c r="AW18" s="58">
        <v>28</v>
      </c>
      <c r="AX18" s="58">
        <v>28</v>
      </c>
      <c r="AY18" s="58">
        <v>25</v>
      </c>
      <c r="AZ18" s="58">
        <v>26</v>
      </c>
      <c r="BA18" s="58">
        <v>30</v>
      </c>
      <c r="BB18" s="58">
        <v>32</v>
      </c>
      <c r="BC18" s="58">
        <v>21</v>
      </c>
      <c r="BD18" s="58">
        <v>30</v>
      </c>
      <c r="BE18" s="58">
        <v>28</v>
      </c>
      <c r="BF18" s="58">
        <v>27</v>
      </c>
      <c r="BG18" s="58">
        <v>29</v>
      </c>
      <c r="BH18" s="58">
        <v>20</v>
      </c>
      <c r="BI18" s="58">
        <v>32</v>
      </c>
      <c r="BJ18" s="58">
        <v>17</v>
      </c>
      <c r="BK18" s="58">
        <v>21</v>
      </c>
      <c r="BL18" s="58">
        <v>35</v>
      </c>
      <c r="BM18" s="59">
        <v>28</v>
      </c>
    </row>
    <row r="19" spans="2:65" ht="12" customHeight="1">
      <c r="T19" s="171" t="s">
        <v>446</v>
      </c>
    </row>
    <row r="48" spans="35:65" ht="12" customHeight="1"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74"/>
      <c r="BF48" s="174"/>
      <c r="BG48" s="174"/>
      <c r="BH48" s="174"/>
      <c r="BI48" s="174"/>
      <c r="BJ48" s="174"/>
      <c r="BK48" s="174"/>
      <c r="BL48" s="174"/>
      <c r="BM48" s="174"/>
    </row>
    <row r="49" spans="2:65" ht="12" customHeight="1">
      <c r="B49" s="174"/>
      <c r="C49" s="175" t="s">
        <v>338</v>
      </c>
      <c r="D49" s="187"/>
      <c r="E49" s="187"/>
      <c r="S49" s="185"/>
      <c r="T49" s="185"/>
      <c r="U49" s="175" t="s">
        <v>338</v>
      </c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BI49" s="174"/>
      <c r="BJ49" s="174"/>
      <c r="BK49" s="174"/>
      <c r="BL49" s="174"/>
    </row>
    <row r="50" spans="2:65" ht="12" customHeight="1">
      <c r="B50" s="179"/>
      <c r="C50" s="169">
        <v>2006</v>
      </c>
      <c r="D50" s="169">
        <v>2007</v>
      </c>
      <c r="E50" s="169">
        <v>2008</v>
      </c>
      <c r="F50" s="169">
        <v>2009</v>
      </c>
      <c r="G50" s="169">
        <v>2010</v>
      </c>
      <c r="H50" s="169">
        <v>2011</v>
      </c>
      <c r="I50" s="169">
        <v>2012</v>
      </c>
      <c r="J50" s="169">
        <v>2013</v>
      </c>
      <c r="K50" s="169">
        <v>2014</v>
      </c>
      <c r="L50" s="169">
        <v>2015</v>
      </c>
      <c r="M50" s="169">
        <v>2016</v>
      </c>
      <c r="N50" s="169">
        <v>2017</v>
      </c>
      <c r="O50" s="169">
        <v>2018</v>
      </c>
      <c r="P50" s="169">
        <v>2019</v>
      </c>
      <c r="Q50" s="169">
        <v>2020</v>
      </c>
      <c r="R50" s="213">
        <v>2021</v>
      </c>
      <c r="S50" s="185"/>
      <c r="T50" s="185"/>
      <c r="U50" s="316">
        <v>2010</v>
      </c>
      <c r="V50" s="316"/>
      <c r="W50" s="316"/>
      <c r="X50" s="316"/>
      <c r="Y50" s="316">
        <v>2011</v>
      </c>
      <c r="Z50" s="316"/>
      <c r="AA50" s="316"/>
      <c r="AB50" s="316"/>
      <c r="AC50" s="316">
        <v>2012</v>
      </c>
      <c r="AD50" s="316"/>
      <c r="AE50" s="316"/>
      <c r="AF50" s="316"/>
      <c r="AG50" s="316">
        <v>2013</v>
      </c>
      <c r="AH50" s="316"/>
      <c r="AI50" s="316"/>
      <c r="AJ50" s="316"/>
      <c r="AK50" s="316">
        <v>2014</v>
      </c>
      <c r="AL50" s="316"/>
      <c r="AM50" s="316"/>
      <c r="AN50" s="316"/>
      <c r="AO50" s="316">
        <v>2015</v>
      </c>
      <c r="AP50" s="316"/>
      <c r="AQ50" s="316"/>
      <c r="AR50" s="316"/>
      <c r="AS50" s="316">
        <v>2016</v>
      </c>
      <c r="AT50" s="316"/>
      <c r="AU50" s="316"/>
      <c r="AV50" s="316"/>
      <c r="AW50" s="316">
        <v>2017</v>
      </c>
      <c r="AX50" s="316"/>
      <c r="AY50" s="316"/>
      <c r="AZ50" s="316"/>
      <c r="BA50" s="316">
        <v>2018</v>
      </c>
      <c r="BB50" s="316"/>
      <c r="BC50" s="316"/>
      <c r="BD50" s="316"/>
      <c r="BE50" s="316">
        <v>2019</v>
      </c>
      <c r="BF50" s="316"/>
      <c r="BG50" s="316"/>
      <c r="BH50" s="316"/>
      <c r="BI50" s="316">
        <v>2020</v>
      </c>
      <c r="BJ50" s="316"/>
      <c r="BK50" s="316"/>
      <c r="BL50" s="316"/>
      <c r="BM50" s="170">
        <v>2021</v>
      </c>
    </row>
    <row r="51" spans="2:65" ht="12" customHeight="1">
      <c r="B51" s="169" t="s">
        <v>20</v>
      </c>
      <c r="C51" s="47">
        <v>7.7237061773465001</v>
      </c>
      <c r="D51" s="48">
        <v>12.947518570999998</v>
      </c>
      <c r="E51" s="48">
        <v>4.7345785910860005</v>
      </c>
      <c r="F51" s="48">
        <v>3.9100406790000011</v>
      </c>
      <c r="G51" s="48">
        <v>10.5051578226798</v>
      </c>
      <c r="H51" s="48">
        <v>24.596544915999999</v>
      </c>
      <c r="I51" s="48">
        <v>92.187857293133973</v>
      </c>
      <c r="J51" s="48">
        <v>29.163158550999995</v>
      </c>
      <c r="K51" s="48">
        <v>44.756992201563015</v>
      </c>
      <c r="L51" s="48">
        <v>20.575998272576999</v>
      </c>
      <c r="M51" s="48">
        <v>26.383698413862998</v>
      </c>
      <c r="N51" s="48">
        <v>41.798933270574977</v>
      </c>
      <c r="O51" s="48">
        <v>49.836143488912519</v>
      </c>
      <c r="P51" s="48">
        <v>97.927154057257042</v>
      </c>
      <c r="Q51" s="48">
        <v>107.37367896141399</v>
      </c>
      <c r="R51" s="49">
        <v>61.139438657079999</v>
      </c>
      <c r="S51" s="185"/>
      <c r="T51" s="185"/>
      <c r="U51" s="170" t="s">
        <v>3</v>
      </c>
      <c r="V51" s="170" t="s">
        <v>4</v>
      </c>
      <c r="W51" s="170" t="s">
        <v>5</v>
      </c>
      <c r="X51" s="170" t="s">
        <v>6</v>
      </c>
      <c r="Y51" s="170" t="s">
        <v>3</v>
      </c>
      <c r="Z51" s="170" t="s">
        <v>4</v>
      </c>
      <c r="AA51" s="170" t="s">
        <v>5</v>
      </c>
      <c r="AB51" s="170" t="s">
        <v>6</v>
      </c>
      <c r="AC51" s="170" t="s">
        <v>3</v>
      </c>
      <c r="AD51" s="170" t="s">
        <v>4</v>
      </c>
      <c r="AE51" s="170" t="s">
        <v>5</v>
      </c>
      <c r="AF51" s="170" t="s">
        <v>6</v>
      </c>
      <c r="AG51" s="170" t="s">
        <v>3</v>
      </c>
      <c r="AH51" s="170" t="s">
        <v>4</v>
      </c>
      <c r="AI51" s="170" t="s">
        <v>5</v>
      </c>
      <c r="AJ51" s="170" t="s">
        <v>6</v>
      </c>
      <c r="AK51" s="170" t="s">
        <v>3</v>
      </c>
      <c r="AL51" s="170" t="s">
        <v>4</v>
      </c>
      <c r="AM51" s="170" t="s">
        <v>5</v>
      </c>
      <c r="AN51" s="170" t="s">
        <v>6</v>
      </c>
      <c r="AO51" s="170" t="s">
        <v>3</v>
      </c>
      <c r="AP51" s="170" t="s">
        <v>4</v>
      </c>
      <c r="AQ51" s="170" t="s">
        <v>5</v>
      </c>
      <c r="AR51" s="170" t="s">
        <v>6</v>
      </c>
      <c r="AS51" s="170" t="s">
        <v>3</v>
      </c>
      <c r="AT51" s="170" t="s">
        <v>4</v>
      </c>
      <c r="AU51" s="170" t="s">
        <v>5</v>
      </c>
      <c r="AV51" s="170" t="s">
        <v>6</v>
      </c>
      <c r="AW51" s="170" t="s">
        <v>3</v>
      </c>
      <c r="AX51" s="170" t="s">
        <v>4</v>
      </c>
      <c r="AY51" s="170" t="s">
        <v>5</v>
      </c>
      <c r="AZ51" s="170" t="s">
        <v>6</v>
      </c>
      <c r="BA51" s="170" t="s">
        <v>3</v>
      </c>
      <c r="BB51" s="170" t="s">
        <v>4</v>
      </c>
      <c r="BC51" s="170" t="s">
        <v>5</v>
      </c>
      <c r="BD51" s="170" t="s">
        <v>6</v>
      </c>
      <c r="BE51" s="170" t="s">
        <v>3</v>
      </c>
      <c r="BF51" s="170" t="s">
        <v>4</v>
      </c>
      <c r="BG51" s="170" t="s">
        <v>5</v>
      </c>
      <c r="BH51" s="170" t="s">
        <v>6</v>
      </c>
      <c r="BI51" s="170" t="s">
        <v>3</v>
      </c>
      <c r="BJ51" s="170" t="s">
        <v>4</v>
      </c>
      <c r="BK51" s="170" t="s">
        <v>5</v>
      </c>
      <c r="BL51" s="170" t="s">
        <v>6</v>
      </c>
      <c r="BM51" s="170" t="s">
        <v>3</v>
      </c>
    </row>
    <row r="52" spans="2:65" ht="12" customHeight="1">
      <c r="B52" s="169" t="s">
        <v>21</v>
      </c>
      <c r="C52" s="50">
        <v>4.6091578228450008</v>
      </c>
      <c r="D52" s="4">
        <v>8.8048995710400018</v>
      </c>
      <c r="E52" s="4">
        <v>1.928579912</v>
      </c>
      <c r="F52" s="4">
        <v>2.8127277840000002</v>
      </c>
      <c r="G52" s="4">
        <v>8.2452236979999984</v>
      </c>
      <c r="H52" s="4">
        <v>6.3385483368340001</v>
      </c>
      <c r="I52" s="4">
        <v>8.6711120570000002</v>
      </c>
      <c r="J52" s="4">
        <v>11.322129210999995</v>
      </c>
      <c r="K52" s="4">
        <v>21.364666009999997</v>
      </c>
      <c r="L52" s="4">
        <v>19.589639188972004</v>
      </c>
      <c r="M52" s="4">
        <v>22.029727592000004</v>
      </c>
      <c r="N52" s="4">
        <v>17.890188743000007</v>
      </c>
      <c r="O52" s="4">
        <v>36.983580428634014</v>
      </c>
      <c r="P52" s="4">
        <v>33.26704014168299</v>
      </c>
      <c r="Q52" s="4">
        <v>49.703557688911005</v>
      </c>
      <c r="R52" s="51">
        <v>12.302545102383</v>
      </c>
      <c r="S52" s="185"/>
      <c r="T52" s="169" t="s">
        <v>20</v>
      </c>
      <c r="U52" s="47">
        <v>3.8334035450689998</v>
      </c>
      <c r="V52" s="48">
        <v>1.9890179261990002</v>
      </c>
      <c r="W52" s="48">
        <v>3.2616453840000004</v>
      </c>
      <c r="X52" s="48">
        <v>1.4210909674118</v>
      </c>
      <c r="Y52" s="48">
        <v>2.3994700000000004</v>
      </c>
      <c r="Z52" s="48">
        <v>7.1085562640000006</v>
      </c>
      <c r="AA52" s="48">
        <v>4.4841028399999994</v>
      </c>
      <c r="AB52" s="48">
        <v>10.604415812000001</v>
      </c>
      <c r="AC52" s="48">
        <v>3.4943644710000004</v>
      </c>
      <c r="AD52" s="48">
        <v>71.942867806999999</v>
      </c>
      <c r="AE52" s="48">
        <v>9.5359581411340013</v>
      </c>
      <c r="AF52" s="48">
        <v>7.2146668739999997</v>
      </c>
      <c r="AG52" s="48">
        <v>2.7109761319999999</v>
      </c>
      <c r="AH52" s="48">
        <v>3.2574219850000006</v>
      </c>
      <c r="AI52" s="48">
        <v>6.1206981460000005</v>
      </c>
      <c r="AJ52" s="48">
        <v>17.074062288000004</v>
      </c>
      <c r="AK52" s="48">
        <v>6.5351832276919994</v>
      </c>
      <c r="AL52" s="48">
        <v>5.1691477469950007</v>
      </c>
      <c r="AM52" s="48">
        <v>5.0230055560000002</v>
      </c>
      <c r="AN52" s="48">
        <v>28.029655670876004</v>
      </c>
      <c r="AO52" s="48">
        <v>3.362317584261</v>
      </c>
      <c r="AP52" s="48">
        <v>3.0634600364319997</v>
      </c>
      <c r="AQ52" s="48">
        <v>5.7924412100200007</v>
      </c>
      <c r="AR52" s="48">
        <v>8.3577794418640003</v>
      </c>
      <c r="AS52" s="48">
        <v>10.465093000000001</v>
      </c>
      <c r="AT52" s="48">
        <v>4.3287938071959999</v>
      </c>
      <c r="AU52" s="48">
        <v>7.3279428499999995</v>
      </c>
      <c r="AV52" s="48">
        <v>4.2618687566669999</v>
      </c>
      <c r="AW52" s="48">
        <v>24.623648986827</v>
      </c>
      <c r="AX52" s="48">
        <v>7.2473173230000008</v>
      </c>
      <c r="AY52" s="48">
        <v>3.4929940647480002</v>
      </c>
      <c r="AZ52" s="48">
        <v>6.4349728959999997</v>
      </c>
      <c r="BA52" s="48">
        <v>4.115444478494001</v>
      </c>
      <c r="BB52" s="48">
        <v>12.229277724000001</v>
      </c>
      <c r="BC52" s="48">
        <v>15.532620859264497</v>
      </c>
      <c r="BD52" s="48">
        <v>17.958800427153996</v>
      </c>
      <c r="BE52" s="48">
        <v>15.598740297133999</v>
      </c>
      <c r="BF52" s="48">
        <v>55.070758962009002</v>
      </c>
      <c r="BG52" s="48">
        <v>16.649137891848</v>
      </c>
      <c r="BH52" s="48">
        <v>10.608516906265997</v>
      </c>
      <c r="BI52" s="48">
        <v>6.5039645560389996</v>
      </c>
      <c r="BJ52" s="48">
        <v>7.8140596450000004</v>
      </c>
      <c r="BK52" s="48">
        <v>80.485986840999999</v>
      </c>
      <c r="BL52" s="48">
        <v>12.569667919374998</v>
      </c>
      <c r="BM52" s="49">
        <v>61.139438657079999</v>
      </c>
    </row>
    <row r="53" spans="2:65" ht="12" customHeight="1">
      <c r="B53" s="169" t="s">
        <v>22</v>
      </c>
      <c r="C53" s="52">
        <v>3.8161222737839999</v>
      </c>
      <c r="D53" s="3">
        <v>3.8219831703229996</v>
      </c>
      <c r="E53" s="3">
        <v>7.1798409502179981</v>
      </c>
      <c r="F53" s="3">
        <v>2.166195036</v>
      </c>
      <c r="G53" s="3">
        <v>8.0995518549609997</v>
      </c>
      <c r="H53" s="3">
        <v>3.159625422065</v>
      </c>
      <c r="I53" s="3">
        <v>4.4250221189999994</v>
      </c>
      <c r="J53" s="3">
        <v>7.8066675670000008</v>
      </c>
      <c r="K53" s="3">
        <v>12.332107636506999</v>
      </c>
      <c r="L53" s="3">
        <v>8.8794973610729997</v>
      </c>
      <c r="M53" s="3">
        <v>5.0268061568499993</v>
      </c>
      <c r="N53" s="3">
        <v>15.066673172754001</v>
      </c>
      <c r="O53" s="3">
        <v>11.560617048269</v>
      </c>
      <c r="P53" s="3">
        <v>109.05067835621603</v>
      </c>
      <c r="Q53" s="3">
        <v>51.867120064743006</v>
      </c>
      <c r="R53" s="53">
        <v>29.634590631000002</v>
      </c>
      <c r="S53" s="185"/>
      <c r="T53" s="169" t="s">
        <v>21</v>
      </c>
      <c r="U53" s="50">
        <v>2.4602826409999996</v>
      </c>
      <c r="V53" s="4">
        <v>1.1426637399999999</v>
      </c>
      <c r="W53" s="4">
        <v>1.4421974660000001</v>
      </c>
      <c r="X53" s="4">
        <v>3.2000798509999995</v>
      </c>
      <c r="Y53" s="4">
        <v>1.9515056959999999</v>
      </c>
      <c r="Z53" s="4">
        <v>3.1870627888339995</v>
      </c>
      <c r="AA53" s="4">
        <v>0.39024000000000003</v>
      </c>
      <c r="AB53" s="4">
        <v>0.80973985199999998</v>
      </c>
      <c r="AC53" s="4">
        <v>2.9914026409999996</v>
      </c>
      <c r="AD53" s="4">
        <v>3.3006131560000003</v>
      </c>
      <c r="AE53" s="4">
        <v>0.54214364699999984</v>
      </c>
      <c r="AF53" s="4">
        <v>1.836952613</v>
      </c>
      <c r="AG53" s="4">
        <v>0.51096762600000001</v>
      </c>
      <c r="AH53" s="4">
        <v>3.3293475600000004</v>
      </c>
      <c r="AI53" s="4">
        <v>5.2263206629999992</v>
      </c>
      <c r="AJ53" s="4">
        <v>2.2554933620000002</v>
      </c>
      <c r="AK53" s="4">
        <v>4.5849764829999984</v>
      </c>
      <c r="AL53" s="4">
        <v>4.658779105999999</v>
      </c>
      <c r="AM53" s="4">
        <v>5.7750287549999992</v>
      </c>
      <c r="AN53" s="4">
        <v>6.3458816660000004</v>
      </c>
      <c r="AO53" s="4">
        <v>2.6147564040000004</v>
      </c>
      <c r="AP53" s="4">
        <v>5.0844171340000006</v>
      </c>
      <c r="AQ53" s="4">
        <v>6.6486506479999994</v>
      </c>
      <c r="AR53" s="4">
        <v>5.2418150029720003</v>
      </c>
      <c r="AS53" s="4">
        <v>2.8198332799999997</v>
      </c>
      <c r="AT53" s="4">
        <v>12.350155489999997</v>
      </c>
      <c r="AU53" s="4">
        <v>4.3882146719999993</v>
      </c>
      <c r="AV53" s="4">
        <v>2.47152415</v>
      </c>
      <c r="AW53" s="4">
        <v>3.688690727</v>
      </c>
      <c r="AX53" s="4">
        <v>3.4808543969999999</v>
      </c>
      <c r="AY53" s="4">
        <v>6.1859625649999996</v>
      </c>
      <c r="AZ53" s="4">
        <v>4.534681054</v>
      </c>
      <c r="BA53" s="4">
        <v>9.9159997239999971</v>
      </c>
      <c r="BB53" s="4">
        <v>5.8662310526330002</v>
      </c>
      <c r="BC53" s="4">
        <v>8.5526338388389984</v>
      </c>
      <c r="BD53" s="4">
        <v>12.648715813161999</v>
      </c>
      <c r="BE53" s="4">
        <v>4.2544711780000002</v>
      </c>
      <c r="BF53" s="4">
        <v>12.300076226796</v>
      </c>
      <c r="BG53" s="4">
        <v>9.2721912858870006</v>
      </c>
      <c r="BH53" s="4">
        <v>7.4403014510000016</v>
      </c>
      <c r="BI53" s="4">
        <v>4.2489722230000009</v>
      </c>
      <c r="BJ53" s="4">
        <v>13.675514334999999</v>
      </c>
      <c r="BK53" s="4">
        <v>12.187884121999996</v>
      </c>
      <c r="BL53" s="4">
        <v>19.591187008911</v>
      </c>
      <c r="BM53" s="51">
        <v>12.302545102383</v>
      </c>
    </row>
    <row r="54" spans="2:65" ht="12" customHeight="1">
      <c r="B54" s="169" t="s">
        <v>23</v>
      </c>
      <c r="C54" s="50">
        <v>1.6543235520000001</v>
      </c>
      <c r="D54" s="4">
        <v>0.39219999999999999</v>
      </c>
      <c r="E54" s="4">
        <v>0.36777199999999999</v>
      </c>
      <c r="F54" s="4">
        <v>7.4760999999999994E-2</v>
      </c>
      <c r="G54" s="4">
        <v>1.0813012790000001</v>
      </c>
      <c r="H54" s="4">
        <v>1.2506199680000001</v>
      </c>
      <c r="I54" s="4">
        <v>2.1341677990000001</v>
      </c>
      <c r="J54" s="4">
        <v>0.37728800000000001</v>
      </c>
      <c r="K54" s="4">
        <v>2.7612962543389998</v>
      </c>
      <c r="L54" s="4">
        <v>1.0568900000000001</v>
      </c>
      <c r="M54" s="4">
        <v>0.69658673129300008</v>
      </c>
      <c r="N54" s="4">
        <v>2.7531455514330001</v>
      </c>
      <c r="O54" s="4">
        <v>2.5328747492530002</v>
      </c>
      <c r="P54" s="4">
        <v>2.8870182230000001</v>
      </c>
      <c r="Q54" s="4">
        <v>37.734481068000001</v>
      </c>
      <c r="R54" s="51">
        <v>5.7112545000000001E-2</v>
      </c>
      <c r="S54" s="185"/>
      <c r="T54" s="169" t="s">
        <v>22</v>
      </c>
      <c r="U54" s="52">
        <v>1.812140097423</v>
      </c>
      <c r="V54" s="3">
        <v>1.539759689</v>
      </c>
      <c r="W54" s="3">
        <v>3.237524665</v>
      </c>
      <c r="X54" s="3">
        <v>1.5101274035379999</v>
      </c>
      <c r="Y54" s="3">
        <v>0.80318999999999996</v>
      </c>
      <c r="Z54" s="3">
        <v>0.95959900000000009</v>
      </c>
      <c r="AA54" s="3">
        <v>1.189231422065</v>
      </c>
      <c r="AB54" s="3">
        <v>0.20760499999999998</v>
      </c>
      <c r="AC54" s="3">
        <v>0.82126177199999995</v>
      </c>
      <c r="AD54" s="3">
        <v>1.2053429290000002</v>
      </c>
      <c r="AE54" s="3">
        <v>1.2837724180000001</v>
      </c>
      <c r="AF54" s="3">
        <v>1.1146449999999999</v>
      </c>
      <c r="AG54" s="3">
        <v>0.78632265599999995</v>
      </c>
      <c r="AH54" s="3">
        <v>1.451046754</v>
      </c>
      <c r="AI54" s="3">
        <v>3.0660203720000001</v>
      </c>
      <c r="AJ54" s="3">
        <v>2.5032777850000003</v>
      </c>
      <c r="AK54" s="3">
        <v>3.3685</v>
      </c>
      <c r="AL54" s="3">
        <v>6.3946912919999992</v>
      </c>
      <c r="AM54" s="3">
        <v>0.99720762450699996</v>
      </c>
      <c r="AN54" s="3">
        <v>1.5717087200000002</v>
      </c>
      <c r="AO54" s="3">
        <v>1.0680499999999999</v>
      </c>
      <c r="AP54" s="3">
        <v>5.8097886000000001</v>
      </c>
      <c r="AQ54" s="3">
        <v>1.1304587610729999</v>
      </c>
      <c r="AR54" s="3">
        <v>0.87119999999999997</v>
      </c>
      <c r="AS54" s="3">
        <v>1.095008964527</v>
      </c>
      <c r="AT54" s="3">
        <v>1.1696271923230002</v>
      </c>
      <c r="AU54" s="3">
        <v>1.7289099999999999</v>
      </c>
      <c r="AV54" s="3">
        <v>1.0332600000000001</v>
      </c>
      <c r="AW54" s="3">
        <v>4.827483811935001</v>
      </c>
      <c r="AX54" s="3">
        <v>2.4312196919999995</v>
      </c>
      <c r="AY54" s="3">
        <v>1.0871495054369997</v>
      </c>
      <c r="AZ54" s="3">
        <v>6.7208201633820011</v>
      </c>
      <c r="BA54" s="3">
        <v>1.724436813292</v>
      </c>
      <c r="BB54" s="3">
        <v>5.3520190537130006</v>
      </c>
      <c r="BC54" s="3">
        <v>4.0043598400000002</v>
      </c>
      <c r="BD54" s="3">
        <v>0.47980134126400004</v>
      </c>
      <c r="BE54" s="3">
        <v>22.923312041285001</v>
      </c>
      <c r="BF54" s="3">
        <v>73.878094353000009</v>
      </c>
      <c r="BG54" s="3">
        <v>9.8327719619310017</v>
      </c>
      <c r="BH54" s="3">
        <v>2.4165000000000001</v>
      </c>
      <c r="BI54" s="3">
        <v>5.3769601199999997</v>
      </c>
      <c r="BJ54" s="3">
        <v>4.0235297517430002</v>
      </c>
      <c r="BK54" s="3">
        <v>4.0323218540000001</v>
      </c>
      <c r="BL54" s="3">
        <v>38.434308338999998</v>
      </c>
      <c r="BM54" s="53">
        <v>29.634590631000002</v>
      </c>
    </row>
    <row r="55" spans="2:65" ht="12" customHeight="1">
      <c r="B55" s="169" t="s">
        <v>24</v>
      </c>
      <c r="C55" s="52">
        <v>6.1368432349959994</v>
      </c>
      <c r="D55" s="3">
        <v>15.536826233285002</v>
      </c>
      <c r="E55" s="3">
        <v>2.2844959999999999</v>
      </c>
      <c r="F55" s="3">
        <v>3.0808989626479999</v>
      </c>
      <c r="G55" s="3">
        <v>4.9820135749999999</v>
      </c>
      <c r="H55" s="3">
        <v>5.6015175782379991</v>
      </c>
      <c r="I55" s="3">
        <v>9.1317738809999991</v>
      </c>
      <c r="J55" s="3">
        <v>7.9593780159999996</v>
      </c>
      <c r="K55" s="3">
        <v>5.0774761460000004</v>
      </c>
      <c r="L55" s="3">
        <v>4.3914386150229996</v>
      </c>
      <c r="M55" s="3">
        <v>4.2629671311089998</v>
      </c>
      <c r="N55" s="3">
        <v>8.0291447739849993</v>
      </c>
      <c r="O55" s="3">
        <v>1.4860657083159996</v>
      </c>
      <c r="P55" s="3">
        <v>3.3998979999999999</v>
      </c>
      <c r="Q55" s="3">
        <v>3.3791799999999999</v>
      </c>
      <c r="R55" s="53">
        <v>1.8580000000000001</v>
      </c>
      <c r="S55" s="185"/>
      <c r="T55" s="169" t="s">
        <v>23</v>
      </c>
      <c r="U55" s="50">
        <v>0.10249999999999999</v>
      </c>
      <c r="V55" s="4">
        <v>0.50730127899999999</v>
      </c>
      <c r="W55" s="4">
        <v>0.28000000000000003</v>
      </c>
      <c r="X55" s="4">
        <v>0.1915</v>
      </c>
      <c r="Y55" s="4">
        <v>0.32989999999999997</v>
      </c>
      <c r="Z55" s="4">
        <v>6.9400000000000003E-2</v>
      </c>
      <c r="AA55" s="4">
        <v>0.22889999999999999</v>
      </c>
      <c r="AB55" s="4">
        <v>0.62241996799999999</v>
      </c>
      <c r="AC55" s="4">
        <v>1.6091101789999998</v>
      </c>
      <c r="AD55" s="4">
        <v>0.29719999999999996</v>
      </c>
      <c r="AE55" s="4">
        <v>0.22085762</v>
      </c>
      <c r="AF55" s="4">
        <v>7.0000000000000001E-3</v>
      </c>
      <c r="AG55" s="4">
        <v>2.5000000000000001E-2</v>
      </c>
      <c r="AH55" s="4">
        <v>6.3E-2</v>
      </c>
      <c r="AI55" s="4">
        <v>3.0600000000000002E-2</v>
      </c>
      <c r="AJ55" s="4">
        <v>0.25868799999999997</v>
      </c>
      <c r="AK55" s="4">
        <v>1.5176276</v>
      </c>
      <c r="AL55" s="4">
        <v>0.36610000000000004</v>
      </c>
      <c r="AM55" s="4">
        <v>0.16720000000000002</v>
      </c>
      <c r="AN55" s="4">
        <v>0.71036865433900009</v>
      </c>
      <c r="AO55" s="4">
        <v>0.27768999999999999</v>
      </c>
      <c r="AP55" s="4">
        <v>7.1999999999999989E-3</v>
      </c>
      <c r="AQ55" s="4">
        <v>0.72399999999999998</v>
      </c>
      <c r="AR55" s="4">
        <v>4.8000000000000001E-2</v>
      </c>
      <c r="AS55" s="4">
        <v>0.32998673129299999</v>
      </c>
      <c r="AT55" s="4">
        <v>0</v>
      </c>
      <c r="AU55" s="4">
        <v>0.1585</v>
      </c>
      <c r="AV55" s="4">
        <v>0.20810000000000001</v>
      </c>
      <c r="AW55" s="4">
        <v>4.4720101432999995E-2</v>
      </c>
      <c r="AX55" s="4">
        <v>0.16486000000000001</v>
      </c>
      <c r="AY55" s="4">
        <v>2.4950654500000002</v>
      </c>
      <c r="AZ55" s="4">
        <v>4.8500000000000001E-2</v>
      </c>
      <c r="BA55" s="4">
        <v>5.5899999999999998E-2</v>
      </c>
      <c r="BB55" s="4">
        <v>1.599078424</v>
      </c>
      <c r="BC55" s="4">
        <v>0.63237632525300003</v>
      </c>
      <c r="BD55" s="4">
        <v>0.24552000000000002</v>
      </c>
      <c r="BE55" s="4">
        <v>0.99811822300000008</v>
      </c>
      <c r="BF55" s="4">
        <v>0.4</v>
      </c>
      <c r="BG55" s="4">
        <v>0.76849999999999996</v>
      </c>
      <c r="BH55" s="4">
        <v>0.72039999999999993</v>
      </c>
      <c r="BI55" s="4">
        <v>8.0000000000000002E-3</v>
      </c>
      <c r="BJ55" s="4">
        <v>0.5</v>
      </c>
      <c r="BK55" s="4">
        <v>0</v>
      </c>
      <c r="BL55" s="4">
        <v>37.226481067999998</v>
      </c>
      <c r="BM55" s="51">
        <v>5.7112545000000001E-2</v>
      </c>
    </row>
    <row r="56" spans="2:65" ht="12" customHeight="1">
      <c r="B56" s="169" t="s">
        <v>25</v>
      </c>
      <c r="C56" s="50">
        <v>1.4725907160509999</v>
      </c>
      <c r="D56" s="4">
        <v>2.967832315441</v>
      </c>
      <c r="E56" s="4">
        <v>1.1730569439999998</v>
      </c>
      <c r="F56" s="4">
        <v>0.22790000000000002</v>
      </c>
      <c r="G56" s="4">
        <v>2.0237412159999999</v>
      </c>
      <c r="H56" s="4">
        <v>1.996878224</v>
      </c>
      <c r="I56" s="4">
        <v>1.8083541219999999</v>
      </c>
      <c r="J56" s="4">
        <v>2.4109378825920005</v>
      </c>
      <c r="K56" s="4">
        <v>6.0543143740000014</v>
      </c>
      <c r="L56" s="4">
        <v>3.8536178109639998</v>
      </c>
      <c r="M56" s="4">
        <v>2.6949153745720005</v>
      </c>
      <c r="N56" s="4">
        <v>2.0583309999999999</v>
      </c>
      <c r="O56" s="4">
        <v>2.4575999999999998</v>
      </c>
      <c r="P56" s="4">
        <v>2.4403617280000001</v>
      </c>
      <c r="Q56" s="4">
        <v>9.9833533029999995</v>
      </c>
      <c r="R56" s="51">
        <v>1.0844607645850002</v>
      </c>
      <c r="S56" s="185"/>
      <c r="T56" s="169" t="s">
        <v>24</v>
      </c>
      <c r="U56" s="52">
        <v>1.0412346570000002</v>
      </c>
      <c r="V56" s="3">
        <v>0.90144272999999997</v>
      </c>
      <c r="W56" s="3">
        <v>1.5429000000000002</v>
      </c>
      <c r="X56" s="3">
        <v>1.4964361880000001</v>
      </c>
      <c r="Y56" s="3">
        <v>0.5929208090000001</v>
      </c>
      <c r="Z56" s="3">
        <v>2.4360359050000002</v>
      </c>
      <c r="AA56" s="3">
        <v>1.619560712238</v>
      </c>
      <c r="AB56" s="3">
        <v>0.95300015199999988</v>
      </c>
      <c r="AC56" s="3">
        <v>1.4060999999999999</v>
      </c>
      <c r="AD56" s="3">
        <v>4.3427100000000003</v>
      </c>
      <c r="AE56" s="3">
        <v>0.79072021399999992</v>
      </c>
      <c r="AF56" s="3">
        <v>2.592243667</v>
      </c>
      <c r="AG56" s="3">
        <v>0.41388999999999998</v>
      </c>
      <c r="AH56" s="3">
        <v>3.391574404</v>
      </c>
      <c r="AI56" s="3">
        <v>1.0382325620000001</v>
      </c>
      <c r="AJ56" s="3">
        <v>3.1156810500000001</v>
      </c>
      <c r="AK56" s="3">
        <v>0.775494146</v>
      </c>
      <c r="AL56" s="3">
        <v>0.69820000000000004</v>
      </c>
      <c r="AM56" s="3">
        <v>2.9510000000000001</v>
      </c>
      <c r="AN56" s="3">
        <v>0.65278199999999997</v>
      </c>
      <c r="AO56" s="3">
        <v>0.32159999999999994</v>
      </c>
      <c r="AP56" s="3">
        <v>0.29293609499999995</v>
      </c>
      <c r="AQ56" s="3">
        <v>0.21694360499999998</v>
      </c>
      <c r="AR56" s="3">
        <v>3.5599589150230004</v>
      </c>
      <c r="AS56" s="3">
        <v>0.937496</v>
      </c>
      <c r="AT56" s="3">
        <v>0.82559840873000012</v>
      </c>
      <c r="AU56" s="3">
        <v>1.3841772023790002</v>
      </c>
      <c r="AV56" s="3">
        <v>1.1156955200000001</v>
      </c>
      <c r="AW56" s="3">
        <v>0.55010000000000003</v>
      </c>
      <c r="AX56" s="3">
        <v>0.47469600000000001</v>
      </c>
      <c r="AY56" s="3">
        <v>0.907067344</v>
      </c>
      <c r="AZ56" s="3">
        <v>6.0972814299849993</v>
      </c>
      <c r="BA56" s="3">
        <v>0.23184974</v>
      </c>
      <c r="BB56" s="3">
        <v>0.35710000000000003</v>
      </c>
      <c r="BC56" s="3">
        <v>0.48610000000000003</v>
      </c>
      <c r="BD56" s="3">
        <v>0.41101596831600001</v>
      </c>
      <c r="BE56" s="3">
        <v>0.81879999999999997</v>
      </c>
      <c r="BF56" s="3">
        <v>0.60469000000000006</v>
      </c>
      <c r="BG56" s="3">
        <v>1.6366400000000001</v>
      </c>
      <c r="BH56" s="3">
        <v>0.33976799999999996</v>
      </c>
      <c r="BI56" s="3">
        <v>0.29399999999999998</v>
      </c>
      <c r="BJ56" s="3">
        <v>0</v>
      </c>
      <c r="BK56" s="3">
        <v>1.24518</v>
      </c>
      <c r="BL56" s="3">
        <v>1.84</v>
      </c>
      <c r="BM56" s="53">
        <v>1.8580000000000001</v>
      </c>
    </row>
    <row r="57" spans="2:65" ht="12" customHeight="1">
      <c r="B57" s="169" t="s">
        <v>26</v>
      </c>
      <c r="C57" s="52">
        <v>4.1920750170000014</v>
      </c>
      <c r="D57" s="3">
        <v>4.367441222649</v>
      </c>
      <c r="E57" s="3">
        <v>1.5772695159999999</v>
      </c>
      <c r="F57" s="3">
        <v>2.3353519736419996</v>
      </c>
      <c r="G57" s="3">
        <v>3.2695867801419998</v>
      </c>
      <c r="H57" s="3">
        <v>4.2478309749039997</v>
      </c>
      <c r="I57" s="3">
        <v>4.4204012959999996</v>
      </c>
      <c r="J57" s="3">
        <v>4.9150124474129999</v>
      </c>
      <c r="K57" s="3">
        <v>5.7572922970673286</v>
      </c>
      <c r="L57" s="3">
        <v>6.9527125052810002</v>
      </c>
      <c r="M57" s="3">
        <v>3.4617926196120008</v>
      </c>
      <c r="N57" s="3">
        <v>2.9831599443069998</v>
      </c>
      <c r="O57" s="3">
        <v>8.3647208930000012</v>
      </c>
      <c r="P57" s="3">
        <v>13.510640195000002</v>
      </c>
      <c r="Q57" s="3">
        <v>5.1077884210000004</v>
      </c>
      <c r="R57" s="53">
        <v>5.137063856000001</v>
      </c>
      <c r="S57" s="185"/>
      <c r="T57" s="169" t="s">
        <v>25</v>
      </c>
      <c r="U57" s="50">
        <v>1.6E-2</v>
      </c>
      <c r="V57" s="4">
        <v>0.54051000000000005</v>
      </c>
      <c r="W57" s="4">
        <v>0.6</v>
      </c>
      <c r="X57" s="4">
        <v>0.86723121599999997</v>
      </c>
      <c r="Y57" s="4">
        <v>0.539758144</v>
      </c>
      <c r="Z57" s="4">
        <v>0.42330000000000001</v>
      </c>
      <c r="AA57" s="4">
        <v>0.14099999999999999</v>
      </c>
      <c r="AB57" s="4">
        <v>0.89282008000000002</v>
      </c>
      <c r="AC57" s="4">
        <v>0.87654512200000001</v>
      </c>
      <c r="AD57" s="4">
        <v>0.126</v>
      </c>
      <c r="AE57" s="4">
        <v>8.0900000000000004E-4</v>
      </c>
      <c r="AF57" s="4">
        <v>0.80500000000000005</v>
      </c>
      <c r="AG57" s="4">
        <v>0.11065908259200001</v>
      </c>
      <c r="AH57" s="4">
        <v>0.11105</v>
      </c>
      <c r="AI57" s="4">
        <v>0.20097999999999999</v>
      </c>
      <c r="AJ57" s="4">
        <v>1.9882488</v>
      </c>
      <c r="AK57" s="4">
        <v>3.255137291</v>
      </c>
      <c r="AL57" s="4">
        <v>0.95673800500000006</v>
      </c>
      <c r="AM57" s="4">
        <v>0.82646499999999989</v>
      </c>
      <c r="AN57" s="4">
        <v>1.0159740779999999</v>
      </c>
      <c r="AO57" s="4">
        <v>0.97490556296399999</v>
      </c>
      <c r="AP57" s="4">
        <v>1.038257848</v>
      </c>
      <c r="AQ57" s="4">
        <v>1.4223206499999999</v>
      </c>
      <c r="AR57" s="4">
        <v>0.41813375000000003</v>
      </c>
      <c r="AS57" s="4">
        <v>0.27210087298400004</v>
      </c>
      <c r="AT57" s="4">
        <v>1.6765145015880001</v>
      </c>
      <c r="AU57" s="4">
        <v>0.48060000000000003</v>
      </c>
      <c r="AV57" s="4">
        <v>0.26569999999999999</v>
      </c>
      <c r="AW57" s="4">
        <v>1.4004999999999998E-2</v>
      </c>
      <c r="AX57" s="4">
        <v>0.16064000000000001</v>
      </c>
      <c r="AY57" s="4">
        <v>0.62110900000000002</v>
      </c>
      <c r="AZ57" s="4">
        <v>1.2625770000000001</v>
      </c>
      <c r="BA57" s="4">
        <v>0.52310000000000001</v>
      </c>
      <c r="BB57" s="4">
        <v>1.8309</v>
      </c>
      <c r="BC57" s="4">
        <v>9.6599999999999991E-2</v>
      </c>
      <c r="BD57" s="4">
        <v>7.0000000000000001E-3</v>
      </c>
      <c r="BE57" s="4">
        <v>3.1675999999999996E-2</v>
      </c>
      <c r="BF57" s="4">
        <v>0.27079999999999999</v>
      </c>
      <c r="BG57" s="4">
        <v>1.1066534060000002</v>
      </c>
      <c r="BH57" s="4">
        <v>1.0312323220000001</v>
      </c>
      <c r="BI57" s="4">
        <v>2.0979497199999999</v>
      </c>
      <c r="BJ57" s="4">
        <v>0.47270000000000001</v>
      </c>
      <c r="BK57" s="4">
        <v>5.6340901920000004</v>
      </c>
      <c r="BL57" s="4">
        <v>1.7786133910000002</v>
      </c>
      <c r="BM57" s="51">
        <v>1.0844607645850002</v>
      </c>
    </row>
    <row r="58" spans="2:65" ht="12" customHeight="1">
      <c r="B58" s="169" t="s">
        <v>27</v>
      </c>
      <c r="C58" s="50">
        <v>8.1544905123999992E-2</v>
      </c>
      <c r="D58" s="4">
        <v>0.64150372600000005</v>
      </c>
      <c r="E58" s="4">
        <v>8.0745381005999997E-2</v>
      </c>
      <c r="F58" s="4">
        <v>1.5900000000000001E-2</v>
      </c>
      <c r="G58" s="4">
        <v>0.98609999999999998</v>
      </c>
      <c r="H58" s="4">
        <v>1.8438328500000001</v>
      </c>
      <c r="I58" s="4">
        <v>0.97508245999999998</v>
      </c>
      <c r="J58" s="4">
        <v>0.188</v>
      </c>
      <c r="K58" s="4">
        <v>0.60498275000000001</v>
      </c>
      <c r="L58" s="4">
        <v>1.6781268967089997</v>
      </c>
      <c r="M58" s="4">
        <v>0.43430000000000002</v>
      </c>
      <c r="N58" s="4">
        <v>0.17</v>
      </c>
      <c r="O58" s="4">
        <v>1.375030948</v>
      </c>
      <c r="P58" s="4">
        <v>1.6E-2</v>
      </c>
      <c r="Q58" s="4">
        <v>8.5837786406000011E-2</v>
      </c>
      <c r="R58" s="51">
        <v>0.36130000000000001</v>
      </c>
      <c r="S58" s="185"/>
      <c r="T58" s="169" t="s">
        <v>26</v>
      </c>
      <c r="U58" s="52">
        <v>1.15761</v>
      </c>
      <c r="V58" s="3">
        <v>0.55317635387200004</v>
      </c>
      <c r="W58" s="3">
        <v>0.23219999999999999</v>
      </c>
      <c r="X58" s="3">
        <v>1.32660042627</v>
      </c>
      <c r="Y58" s="3">
        <v>2.1604252489999998</v>
      </c>
      <c r="Z58" s="3">
        <v>0.10290000000000001</v>
      </c>
      <c r="AA58" s="3">
        <v>1.2789972259040001</v>
      </c>
      <c r="AB58" s="3">
        <v>0.70550849999999987</v>
      </c>
      <c r="AC58" s="3">
        <v>0.371</v>
      </c>
      <c r="AD58" s="3">
        <v>1.5061</v>
      </c>
      <c r="AE58" s="3">
        <v>1.229301296</v>
      </c>
      <c r="AF58" s="3">
        <v>1.3140000000000001</v>
      </c>
      <c r="AG58" s="3">
        <v>0.73219915499999999</v>
      </c>
      <c r="AH58" s="3">
        <v>1.2102238314130001</v>
      </c>
      <c r="AI58" s="3">
        <v>1.6553924660000001</v>
      </c>
      <c r="AJ58" s="3">
        <v>1.317196995</v>
      </c>
      <c r="AK58" s="3">
        <v>0.89917026099999997</v>
      </c>
      <c r="AL58" s="3">
        <v>1.6648079670673301</v>
      </c>
      <c r="AM58" s="3">
        <v>1.561531985</v>
      </c>
      <c r="AN58" s="3">
        <v>1.6317820840000001</v>
      </c>
      <c r="AO58" s="3">
        <v>0.93888743600000002</v>
      </c>
      <c r="AP58" s="3">
        <v>1.4338816442810003</v>
      </c>
      <c r="AQ58" s="3">
        <v>3.2905586649999998</v>
      </c>
      <c r="AR58" s="3">
        <v>1.2893847599999999</v>
      </c>
      <c r="AS58" s="3">
        <v>1.7302599999999999</v>
      </c>
      <c r="AT58" s="3">
        <v>0.23155148</v>
      </c>
      <c r="AU58" s="3">
        <v>1.05899017</v>
      </c>
      <c r="AV58" s="3">
        <v>0.44099096961200007</v>
      </c>
      <c r="AW58" s="3">
        <v>0.20583660163799999</v>
      </c>
      <c r="AX58" s="3">
        <v>1.2801335E-2</v>
      </c>
      <c r="AY58" s="3">
        <v>0.53521893564099998</v>
      </c>
      <c r="AZ58" s="3">
        <v>2.2293030720279998</v>
      </c>
      <c r="BA58" s="3">
        <v>1.7352788520000002</v>
      </c>
      <c r="BB58" s="3">
        <v>1.7144474150000002</v>
      </c>
      <c r="BC58" s="3">
        <v>0.50037226699999993</v>
      </c>
      <c r="BD58" s="3">
        <v>4.4146223589999991</v>
      </c>
      <c r="BE58" s="3">
        <v>2.2135401190000001</v>
      </c>
      <c r="BF58" s="3">
        <v>7.3280167319999991</v>
      </c>
      <c r="BG58" s="3">
        <v>3.5741655159999999</v>
      </c>
      <c r="BH58" s="3">
        <v>0.39491782799999997</v>
      </c>
      <c r="BI58" s="3">
        <v>9.0299999999999991E-2</v>
      </c>
      <c r="BJ58" s="3">
        <v>0.85720886499999993</v>
      </c>
      <c r="BK58" s="3">
        <v>1.4510399270000001</v>
      </c>
      <c r="BL58" s="3">
        <v>2.7092396290000003</v>
      </c>
      <c r="BM58" s="53">
        <v>5.137063856000001</v>
      </c>
    </row>
    <row r="59" spans="2:65" ht="12" customHeight="1">
      <c r="B59" s="169" t="s">
        <v>28</v>
      </c>
      <c r="C59" s="52">
        <v>0.67035037499999994</v>
      </c>
      <c r="D59" s="3">
        <v>1.3246925860000001</v>
      </c>
      <c r="E59" s="3">
        <v>0.2</v>
      </c>
      <c r="F59" s="3">
        <v>1.5863756217509999</v>
      </c>
      <c r="G59" s="3">
        <v>0.61799999999999999</v>
      </c>
      <c r="H59" s="3">
        <v>2.8963247080000003</v>
      </c>
      <c r="I59" s="3">
        <v>0.24709530000000002</v>
      </c>
      <c r="J59" s="3">
        <v>3.6814270850000002</v>
      </c>
      <c r="K59" s="3">
        <v>5.2064825469999994</v>
      </c>
      <c r="L59" s="3">
        <v>2.043794578</v>
      </c>
      <c r="M59" s="3">
        <v>3.8710169999999997</v>
      </c>
      <c r="N59" s="3">
        <v>5.7636772249999995</v>
      </c>
      <c r="O59" s="3">
        <v>0.77880300000000002</v>
      </c>
      <c r="P59" s="3">
        <v>0.97264635956200007</v>
      </c>
      <c r="Q59" s="3">
        <v>30.993965142</v>
      </c>
      <c r="R59" s="53">
        <v>2.2040497720000003</v>
      </c>
      <c r="S59" s="185"/>
      <c r="T59" s="169" t="s">
        <v>27</v>
      </c>
      <c r="U59" s="50">
        <v>0.51500000000000001</v>
      </c>
      <c r="V59" s="4">
        <v>0</v>
      </c>
      <c r="W59" s="4">
        <v>0.1017</v>
      </c>
      <c r="X59" s="4">
        <v>0.36939999999999995</v>
      </c>
      <c r="Y59" s="4">
        <v>0.26310539999999999</v>
      </c>
      <c r="Z59" s="4">
        <v>1.3647274500000002</v>
      </c>
      <c r="AA59" s="4">
        <v>0.216</v>
      </c>
      <c r="AB59" s="4">
        <v>0</v>
      </c>
      <c r="AC59" s="4">
        <v>0.39643646799999999</v>
      </c>
      <c r="AD59" s="4">
        <v>0</v>
      </c>
      <c r="AE59" s="4">
        <v>7.6010000000000008E-2</v>
      </c>
      <c r="AF59" s="4">
        <v>0.50263599199999998</v>
      </c>
      <c r="AG59" s="4">
        <v>0.03</v>
      </c>
      <c r="AH59" s="4">
        <v>0</v>
      </c>
      <c r="AI59" s="4">
        <v>0</v>
      </c>
      <c r="AJ59" s="4">
        <v>0.158</v>
      </c>
      <c r="AK59" s="4">
        <v>7.5950999999999996E-3</v>
      </c>
      <c r="AL59" s="4">
        <v>3.9850000000000003E-2</v>
      </c>
      <c r="AM59" s="4">
        <v>0.54349999999999998</v>
      </c>
      <c r="AN59" s="4">
        <v>1.4037649999999999E-2</v>
      </c>
      <c r="AO59" s="4">
        <v>0</v>
      </c>
      <c r="AP59" s="4">
        <v>1.9100000000000002E-2</v>
      </c>
      <c r="AQ59" s="4">
        <v>1.5068345299999999</v>
      </c>
      <c r="AR59" s="4">
        <v>0.15219236670899999</v>
      </c>
      <c r="AS59" s="4">
        <v>0.35899999999999999</v>
      </c>
      <c r="AT59" s="4">
        <v>0</v>
      </c>
      <c r="AU59" s="4">
        <v>0</v>
      </c>
      <c r="AV59" s="4">
        <v>7.5299999999999992E-2</v>
      </c>
      <c r="AW59" s="4">
        <v>0</v>
      </c>
      <c r="AX59" s="4">
        <v>0</v>
      </c>
      <c r="AY59" s="4">
        <v>0.17</v>
      </c>
      <c r="AZ59" s="4">
        <v>0</v>
      </c>
      <c r="BA59" s="4">
        <v>0</v>
      </c>
      <c r="BB59" s="4">
        <v>0</v>
      </c>
      <c r="BC59" s="4">
        <v>1.375030948</v>
      </c>
      <c r="BD59" s="4">
        <v>0</v>
      </c>
      <c r="BE59" s="4">
        <v>0</v>
      </c>
      <c r="BF59" s="4">
        <v>1.6E-2</v>
      </c>
      <c r="BG59" s="4">
        <v>0</v>
      </c>
      <c r="BH59" s="4">
        <v>0</v>
      </c>
      <c r="BI59" s="4">
        <v>1.4999999999999999E-2</v>
      </c>
      <c r="BJ59" s="4">
        <v>7.0837786406000011E-2</v>
      </c>
      <c r="BK59" s="4">
        <v>0</v>
      </c>
      <c r="BL59" s="4">
        <v>0</v>
      </c>
      <c r="BM59" s="51">
        <v>0.36130000000000001</v>
      </c>
    </row>
    <row r="60" spans="2:65" ht="12" customHeight="1">
      <c r="B60" s="169" t="s">
        <v>29</v>
      </c>
      <c r="C60" s="54">
        <v>2.8636139228329998</v>
      </c>
      <c r="D60" s="55">
        <v>5.5521847639999997</v>
      </c>
      <c r="E60" s="55">
        <v>0.81413699999999989</v>
      </c>
      <c r="F60" s="55">
        <v>0.69036198999999998</v>
      </c>
      <c r="G60" s="55">
        <v>3.0010857690000003</v>
      </c>
      <c r="H60" s="55">
        <v>15.698943395999999</v>
      </c>
      <c r="I60" s="55">
        <v>4.8379552710000002</v>
      </c>
      <c r="J60" s="55">
        <v>4.1457910484390004</v>
      </c>
      <c r="K60" s="55">
        <v>8.5748618831760037</v>
      </c>
      <c r="L60" s="55">
        <v>4.441946880083</v>
      </c>
      <c r="M60" s="55">
        <v>3.6779373039430001</v>
      </c>
      <c r="N60" s="55">
        <v>3.5436233340000003</v>
      </c>
      <c r="O60" s="55">
        <v>8.077613935622999</v>
      </c>
      <c r="P60" s="55">
        <v>2.3374405311430007</v>
      </c>
      <c r="Q60" s="55">
        <v>5.2116360520000002</v>
      </c>
      <c r="R60" s="56">
        <v>4.3688265749999999</v>
      </c>
      <c r="S60" s="185"/>
      <c r="T60" s="169" t="s">
        <v>28</v>
      </c>
      <c r="U60" s="52">
        <v>3.5999999999999997E-2</v>
      </c>
      <c r="V60" s="3">
        <v>3.2000000000000001E-2</v>
      </c>
      <c r="W60" s="3">
        <v>0</v>
      </c>
      <c r="X60" s="3">
        <v>0.55000000000000004</v>
      </c>
      <c r="Y60" s="3">
        <v>0.54755999999999994</v>
      </c>
      <c r="Z60" s="3">
        <v>2.348764708</v>
      </c>
      <c r="AA60" s="3">
        <v>0</v>
      </c>
      <c r="AB60" s="3">
        <v>0</v>
      </c>
      <c r="AC60" s="3">
        <v>0.23709530000000001</v>
      </c>
      <c r="AD60" s="3">
        <v>0</v>
      </c>
      <c r="AE60" s="3">
        <v>0.01</v>
      </c>
      <c r="AF60" s="3">
        <v>0</v>
      </c>
      <c r="AG60" s="3">
        <v>0</v>
      </c>
      <c r="AH60" s="3">
        <v>0</v>
      </c>
      <c r="AI60" s="3">
        <v>1.5099999999999999E-2</v>
      </c>
      <c r="AJ60" s="3">
        <v>3.6663270849999998</v>
      </c>
      <c r="AK60" s="3">
        <v>4.2999999999999997E-2</v>
      </c>
      <c r="AL60" s="3">
        <v>1.941310436</v>
      </c>
      <c r="AM60" s="3">
        <v>0.40670000000000006</v>
      </c>
      <c r="AN60" s="3">
        <v>2.8154721110000001</v>
      </c>
      <c r="AO60" s="3">
        <v>4.0000000000000002E-4</v>
      </c>
      <c r="AP60" s="3">
        <v>1.5759335779999999</v>
      </c>
      <c r="AQ60" s="3">
        <v>0.23</v>
      </c>
      <c r="AR60" s="3">
        <v>0.23746100000000001</v>
      </c>
      <c r="AS60" s="3">
        <v>0.4501</v>
      </c>
      <c r="AT60" s="3">
        <v>0.120777</v>
      </c>
      <c r="AU60" s="3">
        <v>3.3001399999999999</v>
      </c>
      <c r="AV60" s="3">
        <v>0</v>
      </c>
      <c r="AW60" s="3">
        <v>6.25E-2</v>
      </c>
      <c r="AX60" s="3">
        <v>3.7650000000000001</v>
      </c>
      <c r="AY60" s="3">
        <v>7.4999999999999997E-2</v>
      </c>
      <c r="AZ60" s="3">
        <v>1.8611772249999998</v>
      </c>
      <c r="BA60" s="3">
        <v>0</v>
      </c>
      <c r="BB60" s="3">
        <v>7.0999999999999995E-3</v>
      </c>
      <c r="BC60" s="3">
        <v>0.77170300000000003</v>
      </c>
      <c r="BD60" s="3">
        <v>0</v>
      </c>
      <c r="BE60" s="3">
        <v>0.25</v>
      </c>
      <c r="BF60" s="3">
        <v>0.30752946656199998</v>
      </c>
      <c r="BG60" s="3">
        <v>0.41511689299999999</v>
      </c>
      <c r="BH60" s="3">
        <v>0</v>
      </c>
      <c r="BI60" s="3">
        <v>0</v>
      </c>
      <c r="BJ60" s="3">
        <v>0</v>
      </c>
      <c r="BK60" s="3">
        <v>0.45900000000000002</v>
      </c>
      <c r="BL60" s="3">
        <v>30.534965142000001</v>
      </c>
      <c r="BM60" s="53">
        <v>2.2040497720000003</v>
      </c>
    </row>
    <row r="61" spans="2:65" ht="12" customHeight="1">
      <c r="B61" s="171" t="s">
        <v>446</v>
      </c>
      <c r="S61" s="185"/>
      <c r="T61" s="169" t="s">
        <v>29</v>
      </c>
      <c r="U61" s="54">
        <v>0.9926889550000001</v>
      </c>
      <c r="V61" s="55">
        <v>0.88572850600000008</v>
      </c>
      <c r="W61" s="55">
        <v>0.69716830800000007</v>
      </c>
      <c r="X61" s="55">
        <v>0.42549999999999999</v>
      </c>
      <c r="Y61" s="55">
        <v>1.9956712990000001</v>
      </c>
      <c r="Z61" s="55">
        <v>1.0283455370000001</v>
      </c>
      <c r="AA61" s="55">
        <v>0.41176000000000001</v>
      </c>
      <c r="AB61" s="55">
        <v>12.26316656</v>
      </c>
      <c r="AC61" s="55">
        <v>1.0541304940000003</v>
      </c>
      <c r="AD61" s="55">
        <v>0.41275000000000001</v>
      </c>
      <c r="AE61" s="55">
        <v>2.6736239999999998</v>
      </c>
      <c r="AF61" s="55">
        <v>0.69745077700000002</v>
      </c>
      <c r="AG61" s="55">
        <v>0.11921999999999999</v>
      </c>
      <c r="AH61" s="55">
        <v>0.7151646731350001</v>
      </c>
      <c r="AI61" s="55">
        <v>2.3170830311659998</v>
      </c>
      <c r="AJ61" s="55">
        <v>0.99432334413800005</v>
      </c>
      <c r="AK61" s="55">
        <v>2.2600769120000002</v>
      </c>
      <c r="AL61" s="55">
        <v>1.5531100000000002</v>
      </c>
      <c r="AM61" s="55">
        <v>3.1268260011760001</v>
      </c>
      <c r="AN61" s="55">
        <v>1.6348489700000002</v>
      </c>
      <c r="AO61" s="55">
        <v>2.0907499999999999</v>
      </c>
      <c r="AP61" s="55">
        <v>0.65690000000000004</v>
      </c>
      <c r="AQ61" s="55">
        <v>1.1154197827779999</v>
      </c>
      <c r="AR61" s="55">
        <v>0.57887709730500014</v>
      </c>
      <c r="AS61" s="55">
        <v>0.90600000000000003</v>
      </c>
      <c r="AT61" s="55">
        <v>0.93539671727700002</v>
      </c>
      <c r="AU61" s="55">
        <v>1.281390586666</v>
      </c>
      <c r="AV61" s="55">
        <v>0.55515000000000003</v>
      </c>
      <c r="AW61" s="55">
        <v>0.25841700000000001</v>
      </c>
      <c r="AX61" s="55">
        <v>2.041896334</v>
      </c>
      <c r="AY61" s="55">
        <v>0.70220000000000005</v>
      </c>
      <c r="AZ61" s="55">
        <v>0.54110999999999998</v>
      </c>
      <c r="BA61" s="55">
        <v>1.6814058406229999</v>
      </c>
      <c r="BB61" s="55">
        <v>2.3737333400000002</v>
      </c>
      <c r="BC61" s="55">
        <v>1.5631299999999999</v>
      </c>
      <c r="BD61" s="55">
        <v>2.459344755</v>
      </c>
      <c r="BE61" s="55">
        <v>0.73239999999999994</v>
      </c>
      <c r="BF61" s="55">
        <v>0.80689053114300002</v>
      </c>
      <c r="BG61" s="55">
        <v>0.68864999999999998</v>
      </c>
      <c r="BH61" s="55">
        <v>0.10949999999999999</v>
      </c>
      <c r="BI61" s="55">
        <v>0.21692500000000001</v>
      </c>
      <c r="BJ61" s="55">
        <v>0.23505000000000001</v>
      </c>
      <c r="BK61" s="55">
        <v>4.7661705000000006E-2</v>
      </c>
      <c r="BL61" s="55">
        <v>4.7119993469999999</v>
      </c>
      <c r="BM61" s="56">
        <v>4.3688265749999999</v>
      </c>
    </row>
    <row r="62" spans="2:65" ht="12" customHeight="1">
      <c r="B62" s="174"/>
      <c r="S62" s="185"/>
      <c r="T62" s="171" t="s">
        <v>446</v>
      </c>
      <c r="U62" s="185"/>
    </row>
    <row r="63" spans="2:65" ht="12" customHeight="1">
      <c r="B63" s="174"/>
      <c r="S63" s="185"/>
      <c r="T63" s="185"/>
      <c r="U63" s="185"/>
    </row>
    <row r="64" spans="2:65" ht="12" customHeight="1">
      <c r="B64" s="174"/>
      <c r="S64" s="185"/>
      <c r="T64" s="185"/>
      <c r="U64" s="185"/>
    </row>
    <row r="65" spans="2:61" ht="12" customHeight="1">
      <c r="B65" s="174"/>
      <c r="S65" s="185"/>
      <c r="T65" s="185"/>
      <c r="U65" s="185"/>
    </row>
    <row r="66" spans="2:61" ht="12" customHeight="1">
      <c r="B66" s="174"/>
      <c r="S66" s="185"/>
      <c r="T66" s="185"/>
      <c r="U66" s="185"/>
    </row>
    <row r="67" spans="2:61" ht="12" customHeight="1">
      <c r="B67" s="174"/>
      <c r="S67" s="185"/>
      <c r="T67" s="185"/>
      <c r="U67" s="185"/>
    </row>
    <row r="68" spans="2:61" ht="12" customHeight="1">
      <c r="B68" s="174"/>
      <c r="S68" s="185"/>
      <c r="T68" s="185"/>
      <c r="U68" s="185"/>
    </row>
    <row r="69" spans="2:61" ht="12" customHeight="1">
      <c r="B69" s="174"/>
      <c r="S69" s="185"/>
      <c r="T69" s="185"/>
      <c r="U69" s="185"/>
    </row>
    <row r="70" spans="2:61" ht="12" customHeight="1">
      <c r="B70" s="174"/>
      <c r="S70" s="185"/>
      <c r="T70" s="185"/>
      <c r="U70" s="185"/>
    </row>
    <row r="71" spans="2:61" ht="12" customHeight="1">
      <c r="B71" s="174"/>
      <c r="S71" s="185"/>
      <c r="T71" s="185"/>
      <c r="U71" s="185"/>
    </row>
    <row r="72" spans="2:61" ht="12" customHeight="1">
      <c r="B72" s="174"/>
      <c r="S72" s="185"/>
      <c r="T72" s="185"/>
      <c r="U72" s="185"/>
    </row>
    <row r="73" spans="2:61" s="174" customFormat="1" ht="12" customHeight="1">
      <c r="S73" s="185"/>
      <c r="T73" s="185"/>
      <c r="U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5"/>
      <c r="AS73" s="185"/>
      <c r="AT73" s="185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5"/>
    </row>
    <row r="74" spans="2:61" s="174" customFormat="1" ht="12" customHeight="1">
      <c r="S74" s="185"/>
      <c r="T74" s="185"/>
      <c r="U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5"/>
      <c r="AS74" s="185"/>
      <c r="AT74" s="185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5"/>
    </row>
    <row r="75" spans="2:61" s="174" customFormat="1" ht="12" customHeight="1">
      <c r="S75" s="185"/>
      <c r="T75" s="185"/>
      <c r="U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5"/>
      <c r="AS75" s="185"/>
      <c r="AT75" s="185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5"/>
    </row>
    <row r="76" spans="2:61" s="174" customFormat="1" ht="12" customHeight="1">
      <c r="S76" s="185"/>
      <c r="T76" s="185"/>
      <c r="U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5"/>
      <c r="AS76" s="185"/>
      <c r="AT76" s="185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5"/>
    </row>
    <row r="77" spans="2:61" s="174" customFormat="1" ht="12" customHeight="1">
      <c r="S77" s="185"/>
      <c r="T77" s="185"/>
      <c r="U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5"/>
      <c r="AS77" s="185"/>
      <c r="AT77" s="185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5"/>
    </row>
    <row r="78" spans="2:61" s="174" customFormat="1" ht="12" customHeight="1">
      <c r="S78" s="185"/>
      <c r="T78" s="185"/>
      <c r="U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5"/>
      <c r="AS78" s="185"/>
      <c r="AT78" s="185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5"/>
    </row>
    <row r="79" spans="2:61" s="174" customFormat="1" ht="12" customHeight="1">
      <c r="S79" s="185"/>
      <c r="T79" s="185"/>
      <c r="U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5"/>
      <c r="AS79" s="185"/>
      <c r="AT79" s="185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5"/>
    </row>
    <row r="80" spans="2:61" s="174" customFormat="1" ht="12" customHeight="1">
      <c r="S80" s="185"/>
      <c r="T80" s="185"/>
      <c r="U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5"/>
      <c r="AS80" s="185"/>
      <c r="AT80" s="185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5"/>
    </row>
    <row r="81" spans="19:61" s="174" customFormat="1" ht="12" customHeight="1">
      <c r="S81" s="185"/>
      <c r="T81" s="185"/>
      <c r="U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5"/>
      <c r="AS81" s="185"/>
      <c r="AT81" s="185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5"/>
    </row>
    <row r="82" spans="19:61" s="174" customFormat="1" ht="12" customHeight="1">
      <c r="S82" s="185"/>
      <c r="T82" s="185"/>
      <c r="U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5"/>
      <c r="AS82" s="185"/>
      <c r="AT82" s="185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5"/>
    </row>
  </sheetData>
  <mergeCells count="22">
    <mergeCell ref="AO7:AR7"/>
    <mergeCell ref="U7:X7"/>
    <mergeCell ref="Y7:AB7"/>
    <mergeCell ref="AC7:AF7"/>
    <mergeCell ref="AG7:AJ7"/>
    <mergeCell ref="AK7:AN7"/>
    <mergeCell ref="U50:X50"/>
    <mergeCell ref="Y50:AB50"/>
    <mergeCell ref="AC50:AF50"/>
    <mergeCell ref="AG50:AJ50"/>
    <mergeCell ref="AK50:AN50"/>
    <mergeCell ref="BI50:BL50"/>
    <mergeCell ref="AS7:AV7"/>
    <mergeCell ref="AW7:AZ7"/>
    <mergeCell ref="BA7:BD7"/>
    <mergeCell ref="BE7:BH7"/>
    <mergeCell ref="BI7:BL7"/>
    <mergeCell ref="AO50:AR50"/>
    <mergeCell ref="AS50:AV50"/>
    <mergeCell ref="AW50:AZ50"/>
    <mergeCell ref="BA50:BD50"/>
    <mergeCell ref="BE50:BH50"/>
  </mergeCells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6C7C7-993A-436C-9239-F8146FBCB0A9}">
  <sheetPr codeName="Sheet41">
    <tabColor theme="3"/>
  </sheetPr>
  <dimension ref="B5:BM68"/>
  <sheetViews>
    <sheetView showGridLines="0" zoomScaleNormal="100" workbookViewId="0"/>
  </sheetViews>
  <sheetFormatPr defaultColWidth="10.77734375" defaultRowHeight="12" customHeight="1"/>
  <cols>
    <col min="1" max="1" width="3.77734375" style="185" customWidth="1"/>
    <col min="2" max="2" width="14.21875" style="185" bestFit="1" customWidth="1"/>
    <col min="3" max="19" width="7.77734375" style="174" customWidth="1"/>
    <col min="20" max="20" width="14.21875" style="174" bestFit="1" customWidth="1"/>
    <col min="21" max="34" width="7.77734375" style="174" customWidth="1"/>
    <col min="35" max="16384" width="10.77734375" style="185"/>
  </cols>
  <sheetData>
    <row r="5" spans="2:65" ht="12" customHeight="1"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  <c r="BL5" s="174"/>
      <c r="BM5" s="174"/>
    </row>
    <row r="6" spans="2:65" ht="12" customHeight="1">
      <c r="B6" s="174"/>
      <c r="C6" s="175" t="s">
        <v>339</v>
      </c>
      <c r="T6" s="185"/>
      <c r="U6" s="175" t="s">
        <v>339</v>
      </c>
      <c r="V6" s="185"/>
      <c r="W6" s="185"/>
      <c r="X6" s="185"/>
      <c r="Y6" s="185"/>
      <c r="Z6" s="185"/>
      <c r="AA6" s="185"/>
      <c r="AB6" s="185"/>
      <c r="AC6" s="185"/>
      <c r="AD6" s="185"/>
      <c r="AE6" s="185"/>
      <c r="AF6" s="185"/>
      <c r="AG6" s="185"/>
      <c r="AH6" s="185"/>
      <c r="BI6" s="174"/>
      <c r="BJ6" s="174"/>
      <c r="BK6" s="174"/>
      <c r="BL6" s="174"/>
    </row>
    <row r="7" spans="2:65" ht="12" customHeight="1">
      <c r="B7" s="179"/>
      <c r="C7" s="169">
        <v>2006</v>
      </c>
      <c r="D7" s="169">
        <v>2007</v>
      </c>
      <c r="E7" s="169">
        <v>2008</v>
      </c>
      <c r="F7" s="169">
        <v>2009</v>
      </c>
      <c r="G7" s="169">
        <v>2010</v>
      </c>
      <c r="H7" s="169">
        <v>2011</v>
      </c>
      <c r="I7" s="169">
        <v>2012</v>
      </c>
      <c r="J7" s="169">
        <v>2013</v>
      </c>
      <c r="K7" s="169">
        <v>2014</v>
      </c>
      <c r="L7" s="169">
        <v>2015</v>
      </c>
      <c r="M7" s="169">
        <v>2016</v>
      </c>
      <c r="N7" s="169">
        <v>2017</v>
      </c>
      <c r="O7" s="169">
        <v>2018</v>
      </c>
      <c r="P7" s="169">
        <v>2019</v>
      </c>
      <c r="Q7" s="169">
        <v>2020</v>
      </c>
      <c r="R7" s="213">
        <v>2021</v>
      </c>
      <c r="S7" s="186"/>
      <c r="T7" s="185"/>
      <c r="U7" s="316">
        <v>2010</v>
      </c>
      <c r="V7" s="316"/>
      <c r="W7" s="316"/>
      <c r="X7" s="316"/>
      <c r="Y7" s="316">
        <v>2011</v>
      </c>
      <c r="Z7" s="316"/>
      <c r="AA7" s="316"/>
      <c r="AB7" s="316"/>
      <c r="AC7" s="316">
        <v>2012</v>
      </c>
      <c r="AD7" s="316"/>
      <c r="AE7" s="316"/>
      <c r="AF7" s="316"/>
      <c r="AG7" s="316">
        <v>2013</v>
      </c>
      <c r="AH7" s="316"/>
      <c r="AI7" s="316"/>
      <c r="AJ7" s="316"/>
      <c r="AK7" s="316">
        <v>2014</v>
      </c>
      <c r="AL7" s="316"/>
      <c r="AM7" s="316"/>
      <c r="AN7" s="316"/>
      <c r="AO7" s="316">
        <v>2015</v>
      </c>
      <c r="AP7" s="316"/>
      <c r="AQ7" s="316"/>
      <c r="AR7" s="316"/>
      <c r="AS7" s="316">
        <v>2016</v>
      </c>
      <c r="AT7" s="316"/>
      <c r="AU7" s="316"/>
      <c r="AV7" s="316"/>
      <c r="AW7" s="316">
        <v>2017</v>
      </c>
      <c r="AX7" s="316"/>
      <c r="AY7" s="316"/>
      <c r="AZ7" s="316"/>
      <c r="BA7" s="316">
        <v>2018</v>
      </c>
      <c r="BB7" s="316"/>
      <c r="BC7" s="316"/>
      <c r="BD7" s="316"/>
      <c r="BE7" s="316">
        <v>2019</v>
      </c>
      <c r="BF7" s="316"/>
      <c r="BG7" s="316"/>
      <c r="BH7" s="316"/>
      <c r="BI7" s="316">
        <v>2020</v>
      </c>
      <c r="BJ7" s="316"/>
      <c r="BK7" s="316"/>
      <c r="BL7" s="316"/>
      <c r="BM7" s="170">
        <v>2021</v>
      </c>
    </row>
    <row r="8" spans="2:65" ht="12" customHeight="1">
      <c r="B8" s="214" t="s">
        <v>340</v>
      </c>
      <c r="C8" s="41">
        <v>434</v>
      </c>
      <c r="D8" s="42">
        <v>485</v>
      </c>
      <c r="E8" s="42">
        <v>436</v>
      </c>
      <c r="F8" s="42">
        <v>432</v>
      </c>
      <c r="G8" s="42">
        <v>611</v>
      </c>
      <c r="H8" s="42">
        <v>633</v>
      </c>
      <c r="I8" s="42">
        <v>729</v>
      </c>
      <c r="J8" s="42">
        <v>726</v>
      </c>
      <c r="K8" s="42">
        <v>814</v>
      </c>
      <c r="L8" s="42">
        <v>827</v>
      </c>
      <c r="M8" s="42">
        <v>786</v>
      </c>
      <c r="N8" s="42">
        <v>743</v>
      </c>
      <c r="O8" s="42">
        <v>802</v>
      </c>
      <c r="P8" s="42">
        <v>830</v>
      </c>
      <c r="Q8" s="42">
        <v>699</v>
      </c>
      <c r="R8" s="43">
        <v>212</v>
      </c>
      <c r="T8" s="185"/>
      <c r="U8" s="170" t="s">
        <v>3</v>
      </c>
      <c r="V8" s="170" t="s">
        <v>4</v>
      </c>
      <c r="W8" s="170" t="s">
        <v>5</v>
      </c>
      <c r="X8" s="170" t="s">
        <v>6</v>
      </c>
      <c r="Y8" s="170" t="s">
        <v>3</v>
      </c>
      <c r="Z8" s="170" t="s">
        <v>4</v>
      </c>
      <c r="AA8" s="170" t="s">
        <v>5</v>
      </c>
      <c r="AB8" s="170" t="s">
        <v>6</v>
      </c>
      <c r="AC8" s="170" t="s">
        <v>3</v>
      </c>
      <c r="AD8" s="170" t="s">
        <v>4</v>
      </c>
      <c r="AE8" s="170" t="s">
        <v>5</v>
      </c>
      <c r="AF8" s="170" t="s">
        <v>6</v>
      </c>
      <c r="AG8" s="170" t="s">
        <v>3</v>
      </c>
      <c r="AH8" s="170" t="s">
        <v>4</v>
      </c>
      <c r="AI8" s="170" t="s">
        <v>5</v>
      </c>
      <c r="AJ8" s="170" t="s">
        <v>6</v>
      </c>
      <c r="AK8" s="170" t="s">
        <v>3</v>
      </c>
      <c r="AL8" s="170" t="s">
        <v>4</v>
      </c>
      <c r="AM8" s="170" t="s">
        <v>5</v>
      </c>
      <c r="AN8" s="170" t="s">
        <v>6</v>
      </c>
      <c r="AO8" s="170" t="s">
        <v>3</v>
      </c>
      <c r="AP8" s="170" t="s">
        <v>4</v>
      </c>
      <c r="AQ8" s="170" t="s">
        <v>5</v>
      </c>
      <c r="AR8" s="170" t="s">
        <v>6</v>
      </c>
      <c r="AS8" s="170" t="s">
        <v>3</v>
      </c>
      <c r="AT8" s="170" t="s">
        <v>4</v>
      </c>
      <c r="AU8" s="170" t="s">
        <v>5</v>
      </c>
      <c r="AV8" s="170" t="s">
        <v>6</v>
      </c>
      <c r="AW8" s="170" t="s">
        <v>3</v>
      </c>
      <c r="AX8" s="170" t="s">
        <v>4</v>
      </c>
      <c r="AY8" s="170" t="s">
        <v>5</v>
      </c>
      <c r="AZ8" s="170" t="s">
        <v>6</v>
      </c>
      <c r="BA8" s="170" t="s">
        <v>3</v>
      </c>
      <c r="BB8" s="170" t="s">
        <v>4</v>
      </c>
      <c r="BC8" s="170" t="s">
        <v>5</v>
      </c>
      <c r="BD8" s="170" t="s">
        <v>6</v>
      </c>
      <c r="BE8" s="170" t="s">
        <v>3</v>
      </c>
      <c r="BF8" s="170" t="s">
        <v>4</v>
      </c>
      <c r="BG8" s="170" t="s">
        <v>5</v>
      </c>
      <c r="BH8" s="170" t="s">
        <v>6</v>
      </c>
      <c r="BI8" s="170" t="s">
        <v>3</v>
      </c>
      <c r="BJ8" s="170" t="s">
        <v>4</v>
      </c>
      <c r="BK8" s="170" t="s">
        <v>5</v>
      </c>
      <c r="BL8" s="170" t="s">
        <v>6</v>
      </c>
      <c r="BM8" s="170" t="s">
        <v>3</v>
      </c>
    </row>
    <row r="9" spans="2:65" ht="12" customHeight="1">
      <c r="B9" s="214" t="s">
        <v>341</v>
      </c>
      <c r="C9" s="32">
        <v>64</v>
      </c>
      <c r="D9" s="2">
        <v>91</v>
      </c>
      <c r="E9" s="2">
        <v>16</v>
      </c>
      <c r="F9" s="2">
        <v>12</v>
      </c>
      <c r="G9" s="2">
        <v>46</v>
      </c>
      <c r="H9" s="2">
        <v>53</v>
      </c>
      <c r="I9" s="2">
        <v>62</v>
      </c>
      <c r="J9" s="2">
        <v>100</v>
      </c>
      <c r="K9" s="2">
        <v>149</v>
      </c>
      <c r="L9" s="2">
        <v>93</v>
      </c>
      <c r="M9" s="2">
        <v>55</v>
      </c>
      <c r="N9" s="2">
        <v>72</v>
      </c>
      <c r="O9" s="2">
        <v>102</v>
      </c>
      <c r="P9" s="2">
        <v>105</v>
      </c>
      <c r="Q9" s="2">
        <v>136</v>
      </c>
      <c r="R9" s="33">
        <v>50</v>
      </c>
      <c r="T9" s="214" t="s">
        <v>340</v>
      </c>
      <c r="U9" s="41">
        <v>163</v>
      </c>
      <c r="V9" s="42">
        <v>128</v>
      </c>
      <c r="W9" s="42">
        <v>142</v>
      </c>
      <c r="X9" s="42">
        <v>178</v>
      </c>
      <c r="Y9" s="42">
        <v>182</v>
      </c>
      <c r="Z9" s="42">
        <v>137</v>
      </c>
      <c r="AA9" s="42">
        <v>155</v>
      </c>
      <c r="AB9" s="42">
        <v>159</v>
      </c>
      <c r="AC9" s="42">
        <v>188</v>
      </c>
      <c r="AD9" s="42">
        <v>168</v>
      </c>
      <c r="AE9" s="42">
        <v>174</v>
      </c>
      <c r="AF9" s="42">
        <v>199</v>
      </c>
      <c r="AG9" s="42">
        <v>177</v>
      </c>
      <c r="AH9" s="42">
        <v>158</v>
      </c>
      <c r="AI9" s="42">
        <v>191</v>
      </c>
      <c r="AJ9" s="42">
        <v>200</v>
      </c>
      <c r="AK9" s="42">
        <v>196</v>
      </c>
      <c r="AL9" s="42">
        <v>229</v>
      </c>
      <c r="AM9" s="42">
        <v>201</v>
      </c>
      <c r="AN9" s="42">
        <v>188</v>
      </c>
      <c r="AO9" s="42">
        <v>234</v>
      </c>
      <c r="AP9" s="42">
        <v>193</v>
      </c>
      <c r="AQ9" s="42">
        <v>217</v>
      </c>
      <c r="AR9" s="42">
        <v>183</v>
      </c>
      <c r="AS9" s="42">
        <v>222</v>
      </c>
      <c r="AT9" s="42">
        <v>191</v>
      </c>
      <c r="AU9" s="42">
        <v>189</v>
      </c>
      <c r="AV9" s="42">
        <v>184</v>
      </c>
      <c r="AW9" s="42">
        <v>216</v>
      </c>
      <c r="AX9" s="42">
        <v>171</v>
      </c>
      <c r="AY9" s="42">
        <v>181</v>
      </c>
      <c r="AZ9" s="42">
        <v>175</v>
      </c>
      <c r="BA9" s="42">
        <v>229</v>
      </c>
      <c r="BB9" s="42">
        <v>188</v>
      </c>
      <c r="BC9" s="42">
        <v>193</v>
      </c>
      <c r="BD9" s="42">
        <v>192</v>
      </c>
      <c r="BE9" s="42">
        <v>211</v>
      </c>
      <c r="BF9" s="42">
        <v>220</v>
      </c>
      <c r="BG9" s="42">
        <v>205</v>
      </c>
      <c r="BH9" s="42">
        <v>194</v>
      </c>
      <c r="BI9" s="42">
        <v>209</v>
      </c>
      <c r="BJ9" s="42">
        <v>143</v>
      </c>
      <c r="BK9" s="42">
        <v>148</v>
      </c>
      <c r="BL9" s="42">
        <v>199</v>
      </c>
      <c r="BM9" s="43">
        <v>212</v>
      </c>
    </row>
    <row r="10" spans="2:65" ht="12" customHeight="1">
      <c r="B10" s="214" t="s">
        <v>342</v>
      </c>
      <c r="C10" s="44">
        <v>46</v>
      </c>
      <c r="D10" s="45">
        <v>54</v>
      </c>
      <c r="E10" s="45">
        <v>41</v>
      </c>
      <c r="F10" s="45">
        <v>40</v>
      </c>
      <c r="G10" s="45">
        <v>68</v>
      </c>
      <c r="H10" s="45">
        <v>65</v>
      </c>
      <c r="I10" s="45">
        <v>88</v>
      </c>
      <c r="J10" s="45">
        <v>98</v>
      </c>
      <c r="K10" s="45">
        <v>143</v>
      </c>
      <c r="L10" s="45">
        <v>136</v>
      </c>
      <c r="M10" s="45">
        <v>114</v>
      </c>
      <c r="N10" s="45">
        <v>181</v>
      </c>
      <c r="O10" s="45">
        <v>215</v>
      </c>
      <c r="P10" s="45">
        <v>216</v>
      </c>
      <c r="Q10" s="45">
        <v>216</v>
      </c>
      <c r="R10" s="46">
        <v>63</v>
      </c>
      <c r="T10" s="214" t="s">
        <v>341</v>
      </c>
      <c r="U10" s="32">
        <v>10</v>
      </c>
      <c r="V10" s="2">
        <v>13</v>
      </c>
      <c r="W10" s="2">
        <v>10</v>
      </c>
      <c r="X10" s="2">
        <v>13</v>
      </c>
      <c r="Y10" s="2">
        <v>11</v>
      </c>
      <c r="Z10" s="2">
        <v>17</v>
      </c>
      <c r="AA10" s="2">
        <v>9</v>
      </c>
      <c r="AB10" s="2">
        <v>16</v>
      </c>
      <c r="AC10" s="2">
        <v>20</v>
      </c>
      <c r="AD10" s="2">
        <v>15</v>
      </c>
      <c r="AE10" s="2">
        <v>15</v>
      </c>
      <c r="AF10" s="2">
        <v>12</v>
      </c>
      <c r="AG10" s="2">
        <v>14</v>
      </c>
      <c r="AH10" s="2">
        <v>24</v>
      </c>
      <c r="AI10" s="2">
        <v>36</v>
      </c>
      <c r="AJ10" s="2">
        <v>26</v>
      </c>
      <c r="AK10" s="2">
        <v>49</v>
      </c>
      <c r="AL10" s="2">
        <v>31</v>
      </c>
      <c r="AM10" s="2">
        <v>36</v>
      </c>
      <c r="AN10" s="2">
        <v>33</v>
      </c>
      <c r="AO10" s="2">
        <v>18</v>
      </c>
      <c r="AP10" s="2">
        <v>30</v>
      </c>
      <c r="AQ10" s="2">
        <v>22</v>
      </c>
      <c r="AR10" s="2">
        <v>23</v>
      </c>
      <c r="AS10" s="2">
        <v>13</v>
      </c>
      <c r="AT10" s="2">
        <v>14</v>
      </c>
      <c r="AU10" s="2">
        <v>17</v>
      </c>
      <c r="AV10" s="2">
        <v>11</v>
      </c>
      <c r="AW10" s="2">
        <v>9</v>
      </c>
      <c r="AX10" s="2">
        <v>26</v>
      </c>
      <c r="AY10" s="2">
        <v>14</v>
      </c>
      <c r="AZ10" s="2">
        <v>23</v>
      </c>
      <c r="BA10" s="2">
        <v>21</v>
      </c>
      <c r="BB10" s="2">
        <v>30</v>
      </c>
      <c r="BC10" s="2">
        <v>30</v>
      </c>
      <c r="BD10" s="2">
        <v>21</v>
      </c>
      <c r="BE10" s="2">
        <v>19</v>
      </c>
      <c r="BF10" s="2">
        <v>44</v>
      </c>
      <c r="BG10" s="2">
        <v>26</v>
      </c>
      <c r="BH10" s="2">
        <v>16</v>
      </c>
      <c r="BI10" s="2">
        <v>13</v>
      </c>
      <c r="BJ10" s="2">
        <v>28</v>
      </c>
      <c r="BK10" s="2">
        <v>40</v>
      </c>
      <c r="BL10" s="2">
        <v>55</v>
      </c>
      <c r="BM10" s="33">
        <v>50</v>
      </c>
    </row>
    <row r="11" spans="2:65" ht="12" customHeight="1">
      <c r="B11" s="171" t="s">
        <v>446</v>
      </c>
      <c r="C11" s="185"/>
      <c r="D11" s="185"/>
      <c r="E11" s="185"/>
      <c r="F11" s="185"/>
      <c r="G11" s="185"/>
      <c r="H11" s="185"/>
      <c r="I11" s="185"/>
      <c r="J11" s="185"/>
      <c r="K11" s="185"/>
      <c r="L11" s="185"/>
      <c r="M11" s="185"/>
      <c r="N11" s="185"/>
      <c r="O11" s="185"/>
      <c r="P11" s="185"/>
      <c r="Q11" s="185"/>
      <c r="R11" s="185"/>
      <c r="T11" s="214" t="s">
        <v>342</v>
      </c>
      <c r="U11" s="44">
        <v>13</v>
      </c>
      <c r="V11" s="45">
        <v>20</v>
      </c>
      <c r="W11" s="45">
        <v>15</v>
      </c>
      <c r="X11" s="45">
        <v>20</v>
      </c>
      <c r="Y11" s="45">
        <v>15</v>
      </c>
      <c r="Z11" s="45">
        <v>13</v>
      </c>
      <c r="AA11" s="45">
        <v>21</v>
      </c>
      <c r="AB11" s="45">
        <v>16</v>
      </c>
      <c r="AC11" s="45">
        <v>21</v>
      </c>
      <c r="AD11" s="45">
        <v>21</v>
      </c>
      <c r="AE11" s="45">
        <v>23</v>
      </c>
      <c r="AF11" s="45">
        <v>23</v>
      </c>
      <c r="AG11" s="45">
        <v>29</v>
      </c>
      <c r="AH11" s="45">
        <v>21</v>
      </c>
      <c r="AI11" s="45">
        <v>25</v>
      </c>
      <c r="AJ11" s="45">
        <v>23</v>
      </c>
      <c r="AK11" s="45">
        <v>31</v>
      </c>
      <c r="AL11" s="45">
        <v>28</v>
      </c>
      <c r="AM11" s="45">
        <v>36</v>
      </c>
      <c r="AN11" s="45">
        <v>48</v>
      </c>
      <c r="AO11" s="45">
        <v>37</v>
      </c>
      <c r="AP11" s="45">
        <v>30</v>
      </c>
      <c r="AQ11" s="45">
        <v>29</v>
      </c>
      <c r="AR11" s="45">
        <v>40</v>
      </c>
      <c r="AS11" s="45">
        <v>40</v>
      </c>
      <c r="AT11" s="45">
        <v>23</v>
      </c>
      <c r="AU11" s="45">
        <v>28</v>
      </c>
      <c r="AV11" s="45">
        <v>23</v>
      </c>
      <c r="AW11" s="45">
        <v>51</v>
      </c>
      <c r="AX11" s="45">
        <v>47</v>
      </c>
      <c r="AY11" s="45">
        <v>36</v>
      </c>
      <c r="AZ11" s="45">
        <v>47</v>
      </c>
      <c r="BA11" s="45">
        <v>53</v>
      </c>
      <c r="BB11" s="45">
        <v>51</v>
      </c>
      <c r="BC11" s="45">
        <v>56</v>
      </c>
      <c r="BD11" s="45">
        <v>55</v>
      </c>
      <c r="BE11" s="45">
        <v>48</v>
      </c>
      <c r="BF11" s="45">
        <v>61</v>
      </c>
      <c r="BG11" s="45">
        <v>56</v>
      </c>
      <c r="BH11" s="45">
        <v>51</v>
      </c>
      <c r="BI11" s="45">
        <v>51</v>
      </c>
      <c r="BJ11" s="45">
        <v>28</v>
      </c>
      <c r="BK11" s="45">
        <v>55</v>
      </c>
      <c r="BL11" s="45">
        <v>82</v>
      </c>
      <c r="BM11" s="46">
        <v>63</v>
      </c>
    </row>
    <row r="12" spans="2:65" ht="12" customHeight="1">
      <c r="C12" s="185"/>
      <c r="D12" s="185"/>
      <c r="E12" s="185"/>
      <c r="F12" s="185"/>
      <c r="G12" s="185"/>
      <c r="H12" s="185"/>
      <c r="I12" s="185"/>
      <c r="J12" s="185"/>
      <c r="K12" s="185"/>
      <c r="L12" s="185"/>
      <c r="M12" s="185"/>
      <c r="N12" s="185"/>
      <c r="O12" s="185"/>
      <c r="P12" s="185"/>
      <c r="Q12" s="185"/>
      <c r="R12" s="185"/>
      <c r="U12" s="185"/>
      <c r="V12" s="185"/>
      <c r="W12" s="185"/>
      <c r="X12" s="185"/>
      <c r="Y12" s="185"/>
      <c r="Z12" s="185"/>
      <c r="AA12" s="185"/>
      <c r="AB12" s="185"/>
      <c r="AC12" s="185"/>
      <c r="AD12" s="185"/>
      <c r="AE12" s="185"/>
      <c r="AF12" s="185"/>
      <c r="AG12" s="185"/>
      <c r="AH12" s="185"/>
    </row>
    <row r="41" spans="2:65" ht="12" customHeight="1">
      <c r="AI41" s="1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174"/>
      <c r="BI41" s="174"/>
      <c r="BJ41" s="174"/>
      <c r="BK41" s="174"/>
      <c r="BL41" s="174"/>
      <c r="BM41" s="174"/>
    </row>
    <row r="42" spans="2:65" ht="12" customHeight="1">
      <c r="B42" s="174"/>
      <c r="C42" s="175" t="s">
        <v>343</v>
      </c>
      <c r="S42" s="185"/>
      <c r="T42" s="185"/>
      <c r="U42" s="175" t="s">
        <v>343</v>
      </c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BI42" s="174"/>
      <c r="BJ42" s="174"/>
      <c r="BK42" s="174"/>
      <c r="BL42" s="174"/>
    </row>
    <row r="43" spans="2:65" ht="12" customHeight="1">
      <c r="B43" s="179"/>
      <c r="C43" s="169">
        <v>2006</v>
      </c>
      <c r="D43" s="169">
        <v>2007</v>
      </c>
      <c r="E43" s="169">
        <v>2008</v>
      </c>
      <c r="F43" s="169">
        <v>2009</v>
      </c>
      <c r="G43" s="169">
        <v>2010</v>
      </c>
      <c r="H43" s="169">
        <v>2011</v>
      </c>
      <c r="I43" s="169">
        <v>2012</v>
      </c>
      <c r="J43" s="169">
        <v>2013</v>
      </c>
      <c r="K43" s="169">
        <v>2014</v>
      </c>
      <c r="L43" s="169">
        <v>2015</v>
      </c>
      <c r="M43" s="169">
        <v>2016</v>
      </c>
      <c r="N43" s="169">
        <v>2017</v>
      </c>
      <c r="O43" s="169">
        <v>2018</v>
      </c>
      <c r="P43" s="169">
        <v>2019</v>
      </c>
      <c r="Q43" s="169">
        <v>2020</v>
      </c>
      <c r="R43" s="213">
        <v>2021</v>
      </c>
      <c r="S43" s="185"/>
      <c r="T43" s="185"/>
      <c r="U43" s="316">
        <v>2010</v>
      </c>
      <c r="V43" s="316"/>
      <c r="W43" s="316"/>
      <c r="X43" s="316"/>
      <c r="Y43" s="316">
        <v>2011</v>
      </c>
      <c r="Z43" s="316"/>
      <c r="AA43" s="316"/>
      <c r="AB43" s="316"/>
      <c r="AC43" s="316">
        <v>2012</v>
      </c>
      <c r="AD43" s="316"/>
      <c r="AE43" s="316"/>
      <c r="AF43" s="316"/>
      <c r="AG43" s="316">
        <v>2013</v>
      </c>
      <c r="AH43" s="316"/>
      <c r="AI43" s="316"/>
      <c r="AJ43" s="316"/>
      <c r="AK43" s="316">
        <v>2014</v>
      </c>
      <c r="AL43" s="316"/>
      <c r="AM43" s="316"/>
      <c r="AN43" s="316"/>
      <c r="AO43" s="316">
        <v>2015</v>
      </c>
      <c r="AP43" s="316"/>
      <c r="AQ43" s="316"/>
      <c r="AR43" s="316"/>
      <c r="AS43" s="316">
        <v>2016</v>
      </c>
      <c r="AT43" s="316"/>
      <c r="AU43" s="316"/>
      <c r="AV43" s="316"/>
      <c r="AW43" s="316">
        <v>2017</v>
      </c>
      <c r="AX43" s="316"/>
      <c r="AY43" s="316"/>
      <c r="AZ43" s="316"/>
      <c r="BA43" s="316">
        <v>2018</v>
      </c>
      <c r="BB43" s="316"/>
      <c r="BC43" s="316"/>
      <c r="BD43" s="316"/>
      <c r="BE43" s="316">
        <v>2019</v>
      </c>
      <c r="BF43" s="316"/>
      <c r="BG43" s="316"/>
      <c r="BH43" s="316"/>
      <c r="BI43" s="316">
        <v>2020</v>
      </c>
      <c r="BJ43" s="316"/>
      <c r="BK43" s="316"/>
      <c r="BL43" s="316"/>
      <c r="BM43" s="170">
        <v>2021</v>
      </c>
    </row>
    <row r="44" spans="2:65" ht="12" customHeight="1">
      <c r="B44" s="214" t="s">
        <v>340</v>
      </c>
      <c r="C44" s="47">
        <v>21.550615754520496</v>
      </c>
      <c r="D44" s="48">
        <v>29.892230428594999</v>
      </c>
      <c r="E44" s="48">
        <v>15.09593617797</v>
      </c>
      <c r="F44" s="48">
        <v>12.335292803040998</v>
      </c>
      <c r="G44" s="48">
        <v>26.888952015435013</v>
      </c>
      <c r="H44" s="48">
        <v>28.379822772459995</v>
      </c>
      <c r="I44" s="48">
        <v>36.660291552133991</v>
      </c>
      <c r="J44" s="48">
        <v>27.117652050443997</v>
      </c>
      <c r="K44" s="48">
        <v>63.187748218409311</v>
      </c>
      <c r="L44" s="48">
        <v>38.222880227422998</v>
      </c>
      <c r="M44" s="48">
        <v>56.333281305858016</v>
      </c>
      <c r="N44" s="48">
        <v>40.284987150178985</v>
      </c>
      <c r="O44" s="48">
        <v>59.500566700114497</v>
      </c>
      <c r="P44" s="48">
        <v>60.488435099935003</v>
      </c>
      <c r="Q44" s="48">
        <v>63.852027732187992</v>
      </c>
      <c r="R44" s="49">
        <v>10.563260000000001</v>
      </c>
      <c r="S44" s="185"/>
      <c r="T44" s="185"/>
      <c r="U44" s="170" t="s">
        <v>3</v>
      </c>
      <c r="V44" s="170" t="s">
        <v>4</v>
      </c>
      <c r="W44" s="170" t="s">
        <v>5</v>
      </c>
      <c r="X44" s="170" t="s">
        <v>6</v>
      </c>
      <c r="Y44" s="170" t="s">
        <v>3</v>
      </c>
      <c r="Z44" s="170" t="s">
        <v>4</v>
      </c>
      <c r="AA44" s="170" t="s">
        <v>5</v>
      </c>
      <c r="AB44" s="170" t="s">
        <v>6</v>
      </c>
      <c r="AC44" s="170" t="s">
        <v>3</v>
      </c>
      <c r="AD44" s="170" t="s">
        <v>4</v>
      </c>
      <c r="AE44" s="170" t="s">
        <v>5</v>
      </c>
      <c r="AF44" s="170" t="s">
        <v>6</v>
      </c>
      <c r="AG44" s="170" t="s">
        <v>3</v>
      </c>
      <c r="AH44" s="170" t="s">
        <v>4</v>
      </c>
      <c r="AI44" s="170" t="s">
        <v>5</v>
      </c>
      <c r="AJ44" s="170" t="s">
        <v>6</v>
      </c>
      <c r="AK44" s="170" t="s">
        <v>3</v>
      </c>
      <c r="AL44" s="170" t="s">
        <v>4</v>
      </c>
      <c r="AM44" s="170" t="s">
        <v>5</v>
      </c>
      <c r="AN44" s="170" t="s">
        <v>6</v>
      </c>
      <c r="AO44" s="170" t="s">
        <v>3</v>
      </c>
      <c r="AP44" s="170" t="s">
        <v>4</v>
      </c>
      <c r="AQ44" s="170" t="s">
        <v>5</v>
      </c>
      <c r="AR44" s="170" t="s">
        <v>6</v>
      </c>
      <c r="AS44" s="170" t="s">
        <v>3</v>
      </c>
      <c r="AT44" s="170" t="s">
        <v>4</v>
      </c>
      <c r="AU44" s="170" t="s">
        <v>5</v>
      </c>
      <c r="AV44" s="170" t="s">
        <v>6</v>
      </c>
      <c r="AW44" s="170" t="s">
        <v>3</v>
      </c>
      <c r="AX44" s="170" t="s">
        <v>4</v>
      </c>
      <c r="AY44" s="170" t="s">
        <v>5</v>
      </c>
      <c r="AZ44" s="170" t="s">
        <v>6</v>
      </c>
      <c r="BA44" s="170" t="s">
        <v>3</v>
      </c>
      <c r="BB44" s="170" t="s">
        <v>4</v>
      </c>
      <c r="BC44" s="170" t="s">
        <v>5</v>
      </c>
      <c r="BD44" s="170" t="s">
        <v>6</v>
      </c>
      <c r="BE44" s="170" t="s">
        <v>3</v>
      </c>
      <c r="BF44" s="170" t="s">
        <v>4</v>
      </c>
      <c r="BG44" s="170" t="s">
        <v>5</v>
      </c>
      <c r="BH44" s="170" t="s">
        <v>6</v>
      </c>
      <c r="BI44" s="170" t="s">
        <v>3</v>
      </c>
      <c r="BJ44" s="170" t="s">
        <v>4</v>
      </c>
      <c r="BK44" s="170" t="s">
        <v>5</v>
      </c>
      <c r="BL44" s="170" t="s">
        <v>6</v>
      </c>
      <c r="BM44" s="170" t="s">
        <v>3</v>
      </c>
    </row>
    <row r="45" spans="2:65" ht="12" customHeight="1">
      <c r="B45" s="214" t="s">
        <v>341</v>
      </c>
      <c r="C45" s="50">
        <v>10.554837242459</v>
      </c>
      <c r="D45" s="4">
        <v>24.151231731143</v>
      </c>
      <c r="E45" s="4">
        <v>2.3185801163400002</v>
      </c>
      <c r="F45" s="4">
        <v>3.4333514640000002</v>
      </c>
      <c r="G45" s="4">
        <v>12.613628614642803</v>
      </c>
      <c r="H45" s="4">
        <v>38.062843601580994</v>
      </c>
      <c r="I45" s="4">
        <v>91.264110045999971</v>
      </c>
      <c r="J45" s="4">
        <v>42.190067757999998</v>
      </c>
      <c r="K45" s="4">
        <v>44.523920561243003</v>
      </c>
      <c r="L45" s="4">
        <v>30.280996972734002</v>
      </c>
      <c r="M45" s="4">
        <v>12.363631403222</v>
      </c>
      <c r="N45" s="4">
        <v>51.292039862874972</v>
      </c>
      <c r="O45" s="4">
        <v>55.442133499893018</v>
      </c>
      <c r="P45" s="4">
        <v>197.59324249192593</v>
      </c>
      <c r="Q45" s="4">
        <v>226.91653599291101</v>
      </c>
      <c r="R45" s="51">
        <v>106.47118713846299</v>
      </c>
      <c r="S45" s="185"/>
      <c r="T45" s="214" t="s">
        <v>340</v>
      </c>
      <c r="U45" s="47">
        <v>6.9957604223640004</v>
      </c>
      <c r="V45" s="48">
        <v>4.5932815930710005</v>
      </c>
      <c r="W45" s="48">
        <v>6.5372599999999981</v>
      </c>
      <c r="X45" s="48">
        <v>8.7626500000000007</v>
      </c>
      <c r="Y45" s="48">
        <v>8.3692099999999989</v>
      </c>
      <c r="Z45" s="48">
        <v>6.319973766833999</v>
      </c>
      <c r="AA45" s="48">
        <v>8.3639710056260004</v>
      </c>
      <c r="AB45" s="48">
        <v>5.3266680000000006</v>
      </c>
      <c r="AC45" s="48">
        <v>5.8343320000000016</v>
      </c>
      <c r="AD45" s="48">
        <v>12.469548000000001</v>
      </c>
      <c r="AE45" s="48">
        <v>10.011866552134</v>
      </c>
      <c r="AF45" s="48">
        <v>8.3445450000000001</v>
      </c>
      <c r="AG45" s="48">
        <v>3.2358490825919999</v>
      </c>
      <c r="AH45" s="48">
        <v>7.1838974645479983</v>
      </c>
      <c r="AI45" s="48">
        <v>7.3028565971660004</v>
      </c>
      <c r="AJ45" s="48">
        <v>9.3950489061379976</v>
      </c>
      <c r="AK45" s="48">
        <v>10.713982099999999</v>
      </c>
      <c r="AL45" s="48">
        <v>9.3957260470623272</v>
      </c>
      <c r="AM45" s="48">
        <v>15.895820753682997</v>
      </c>
      <c r="AN45" s="48">
        <v>27.182219317663996</v>
      </c>
      <c r="AO45" s="48">
        <v>7.7237300189640008</v>
      </c>
      <c r="AP45" s="48">
        <v>6.7027547559999991</v>
      </c>
      <c r="AQ45" s="48">
        <v>12.459084870778</v>
      </c>
      <c r="AR45" s="48">
        <v>11.337310581681001</v>
      </c>
      <c r="AS45" s="48">
        <v>17.130915568803999</v>
      </c>
      <c r="AT45" s="48">
        <v>15.334046203114003</v>
      </c>
      <c r="AU45" s="48">
        <v>15.927238815206</v>
      </c>
      <c r="AV45" s="48">
        <v>7.9410807187339998</v>
      </c>
      <c r="AW45" s="48">
        <v>11.908580965762001</v>
      </c>
      <c r="AX45" s="48">
        <v>7.0055870000000011</v>
      </c>
      <c r="AY45" s="48">
        <v>11.972321998389001</v>
      </c>
      <c r="AZ45" s="48">
        <v>9.3984971860280009</v>
      </c>
      <c r="BA45" s="48">
        <v>13.031519783408999</v>
      </c>
      <c r="BB45" s="48">
        <v>9.5695617996330018</v>
      </c>
      <c r="BC45" s="48">
        <v>17.852228353747503</v>
      </c>
      <c r="BD45" s="48">
        <v>19.047256763324999</v>
      </c>
      <c r="BE45" s="48">
        <v>18.246207251549997</v>
      </c>
      <c r="BF45" s="48">
        <v>16.790074870500998</v>
      </c>
      <c r="BG45" s="48">
        <v>12.003689977884003</v>
      </c>
      <c r="BH45" s="48">
        <v>13.448462999999997</v>
      </c>
      <c r="BI45" s="48">
        <v>11.396357174038998</v>
      </c>
      <c r="BJ45" s="48">
        <v>9.5501135581489986</v>
      </c>
      <c r="BK45" s="48">
        <v>8.2937000000000012</v>
      </c>
      <c r="BL45" s="48">
        <v>34.611857000000001</v>
      </c>
      <c r="BM45" s="49">
        <v>10.563260000000001</v>
      </c>
    </row>
    <row r="46" spans="2:65" ht="12" customHeight="1">
      <c r="B46" s="214" t="s">
        <v>342</v>
      </c>
      <c r="C46" s="64">
        <v>1.1148750000000001</v>
      </c>
      <c r="D46" s="65">
        <v>2.3136199999999998</v>
      </c>
      <c r="E46" s="65">
        <v>2.9259599999999999</v>
      </c>
      <c r="F46" s="65">
        <v>1.1318687800000002</v>
      </c>
      <c r="G46" s="65">
        <v>3.3091813647049992</v>
      </c>
      <c r="H46" s="65">
        <v>1.1879999999999999</v>
      </c>
      <c r="I46" s="65">
        <v>0.91442000000000001</v>
      </c>
      <c r="J46" s="65">
        <v>2.6620700000000004</v>
      </c>
      <c r="K46" s="65">
        <v>4.7788033199999989</v>
      </c>
      <c r="L46" s="65">
        <v>4.9597849085249983</v>
      </c>
      <c r="M46" s="65">
        <v>3.8428356141620004</v>
      </c>
      <c r="N46" s="65">
        <v>8.4798500019999992</v>
      </c>
      <c r="O46" s="65">
        <v>8.5103500000000007</v>
      </c>
      <c r="P46" s="65">
        <v>7.7272000000000007</v>
      </c>
      <c r="Q46" s="65">
        <v>10.672034762374999</v>
      </c>
      <c r="R46" s="66">
        <v>1.112940764585</v>
      </c>
      <c r="S46" s="185"/>
      <c r="T46" s="214" t="s">
        <v>341</v>
      </c>
      <c r="U46" s="50">
        <v>3.1070676084229993</v>
      </c>
      <c r="V46" s="4">
        <v>3.4983186310000005</v>
      </c>
      <c r="W46" s="4">
        <v>3.6908258230000004</v>
      </c>
      <c r="X46" s="4">
        <v>2.3174165522197998</v>
      </c>
      <c r="Y46" s="4">
        <v>2.9612965969999996</v>
      </c>
      <c r="Z46" s="4">
        <v>12.523717885999998</v>
      </c>
      <c r="AA46" s="4">
        <v>1.3380211945809997</v>
      </c>
      <c r="AB46" s="4">
        <v>21.239807923999997</v>
      </c>
      <c r="AC46" s="4">
        <v>7.3179944470000002</v>
      </c>
      <c r="AD46" s="4">
        <v>70.428035891999997</v>
      </c>
      <c r="AE46" s="4">
        <v>6.1110297840000012</v>
      </c>
      <c r="AF46" s="4">
        <v>7.4070499229999998</v>
      </c>
      <c r="AG46" s="4">
        <v>2.073985569</v>
      </c>
      <c r="AH46" s="4">
        <v>5.7803817429999977</v>
      </c>
      <c r="AI46" s="4">
        <v>11.523650643</v>
      </c>
      <c r="AJ46" s="4">
        <v>22.812049803000004</v>
      </c>
      <c r="AK46" s="4">
        <v>10.667778920691998</v>
      </c>
      <c r="AL46" s="4">
        <v>13.311608506000001</v>
      </c>
      <c r="AM46" s="4">
        <v>4.2190441679999999</v>
      </c>
      <c r="AN46" s="4">
        <v>16.325488966550999</v>
      </c>
      <c r="AO46" s="4">
        <v>3.406426968261</v>
      </c>
      <c r="AP46" s="4">
        <v>11.625342242281</v>
      </c>
      <c r="AQ46" s="4">
        <v>7.9832807699999995</v>
      </c>
      <c r="AR46" s="4">
        <v>7.265946992192001</v>
      </c>
      <c r="AS46" s="4">
        <v>1.3239632800000001</v>
      </c>
      <c r="AT46" s="4">
        <v>4.4122725750000003</v>
      </c>
      <c r="AU46" s="4">
        <v>4.8031797749999985</v>
      </c>
      <c r="AV46" s="4">
        <v>1.8242157732220003</v>
      </c>
      <c r="AW46" s="4">
        <v>20.889421263071</v>
      </c>
      <c r="AX46" s="4">
        <v>8.775948081000001</v>
      </c>
      <c r="AY46" s="4">
        <v>3.418744864437</v>
      </c>
      <c r="AZ46" s="4">
        <v>18.207925654366999</v>
      </c>
      <c r="BA46" s="4">
        <v>4.5904956650000006</v>
      </c>
      <c r="BB46" s="4">
        <v>21.039625209713002</v>
      </c>
      <c r="BC46" s="4">
        <v>12.016498724608999</v>
      </c>
      <c r="BD46" s="4">
        <v>17.795513900571002</v>
      </c>
      <c r="BE46" s="4">
        <v>26.185850606869</v>
      </c>
      <c r="BF46" s="4">
        <v>132.63718140100903</v>
      </c>
      <c r="BG46" s="4">
        <v>30.733536976782005</v>
      </c>
      <c r="BH46" s="4">
        <v>8.0366735072660003</v>
      </c>
      <c r="BI46" s="4">
        <v>6.0074644449999992</v>
      </c>
      <c r="BJ46" s="4">
        <v>15.526786824999999</v>
      </c>
      <c r="BK46" s="4">
        <v>95.902964641000011</v>
      </c>
      <c r="BL46" s="4">
        <v>109.47932008191097</v>
      </c>
      <c r="BM46" s="51">
        <v>106.47118713846299</v>
      </c>
    </row>
    <row r="47" spans="2:65" ht="12" customHeight="1">
      <c r="B47" s="171" t="s">
        <v>446</v>
      </c>
      <c r="C47" s="185"/>
      <c r="D47" s="185"/>
      <c r="E47" s="185"/>
      <c r="F47" s="185"/>
      <c r="G47" s="185"/>
      <c r="H47" s="185"/>
      <c r="I47" s="185"/>
      <c r="J47" s="185"/>
      <c r="K47" s="185"/>
      <c r="L47" s="185"/>
      <c r="M47" s="185"/>
      <c r="N47" s="185"/>
      <c r="O47" s="185"/>
      <c r="P47" s="185"/>
      <c r="Q47" s="185"/>
      <c r="R47" s="185"/>
      <c r="S47" s="185"/>
      <c r="T47" s="214" t="s">
        <v>342</v>
      </c>
      <c r="U47" s="64">
        <v>1.864031864705</v>
      </c>
      <c r="V47" s="65">
        <v>0</v>
      </c>
      <c r="W47" s="65">
        <v>1.1672499999999999</v>
      </c>
      <c r="X47" s="65">
        <v>0.27789949999999997</v>
      </c>
      <c r="Y47" s="65">
        <v>0.253</v>
      </c>
      <c r="Z47" s="65">
        <v>0.185</v>
      </c>
      <c r="AA47" s="65">
        <v>0.25780000000000003</v>
      </c>
      <c r="AB47" s="65">
        <v>0.49219999999999997</v>
      </c>
      <c r="AC47" s="65">
        <v>0.10512000000000001</v>
      </c>
      <c r="AD47" s="65">
        <v>0.23599999999999999</v>
      </c>
      <c r="AE47" s="65">
        <v>0.24030000000000001</v>
      </c>
      <c r="AF47" s="65">
        <v>0.33300000000000002</v>
      </c>
      <c r="AG47" s="65">
        <v>0.12940000000000002</v>
      </c>
      <c r="AH47" s="65">
        <v>0.56455</v>
      </c>
      <c r="AI47" s="65">
        <v>0.84392000000000011</v>
      </c>
      <c r="AJ47" s="65">
        <v>1.1241999999999999</v>
      </c>
      <c r="AK47" s="65">
        <v>1.865</v>
      </c>
      <c r="AL47" s="65">
        <v>0.73539999999999994</v>
      </c>
      <c r="AM47" s="65">
        <v>1.2635999999999998</v>
      </c>
      <c r="AN47" s="65">
        <v>0.91480331999999998</v>
      </c>
      <c r="AO47" s="65">
        <v>0.51919999999999999</v>
      </c>
      <c r="AP47" s="65">
        <v>0.65377793743200008</v>
      </c>
      <c r="AQ47" s="65">
        <v>1.6352622110930002</v>
      </c>
      <c r="AR47" s="65">
        <v>2.1515447600000002</v>
      </c>
      <c r="AS47" s="65">
        <v>0.91</v>
      </c>
      <c r="AT47" s="65">
        <v>1.8920958190000001</v>
      </c>
      <c r="AU47" s="65">
        <v>0.37844689083900002</v>
      </c>
      <c r="AV47" s="65">
        <v>0.66229290432299992</v>
      </c>
      <c r="AW47" s="65">
        <v>1.4774</v>
      </c>
      <c r="AX47" s="65">
        <v>3.9977499999999999</v>
      </c>
      <c r="AY47" s="65">
        <v>0.88070000200000009</v>
      </c>
      <c r="AZ47" s="65">
        <v>2.1240000000000001</v>
      </c>
      <c r="BA47" s="65">
        <v>2.3614000000000002</v>
      </c>
      <c r="BB47" s="65">
        <v>0.72070000000000001</v>
      </c>
      <c r="BC47" s="65">
        <v>3.6461999999999999</v>
      </c>
      <c r="BD47" s="65">
        <v>1.7820499999999999</v>
      </c>
      <c r="BE47" s="65">
        <v>3.3889999999999998</v>
      </c>
      <c r="BF47" s="65">
        <v>1.5555999999999999</v>
      </c>
      <c r="BG47" s="65">
        <v>1.2065999999999999</v>
      </c>
      <c r="BH47" s="65">
        <v>1.5760000000000001</v>
      </c>
      <c r="BI47" s="65">
        <v>1.44825</v>
      </c>
      <c r="BJ47" s="65">
        <v>2.5720000000000001</v>
      </c>
      <c r="BK47" s="65">
        <v>1.3465</v>
      </c>
      <c r="BL47" s="65">
        <v>5.3052847623750008</v>
      </c>
      <c r="BM47" s="66">
        <v>1.112940764585</v>
      </c>
    </row>
    <row r="48" spans="2:65" ht="12" customHeight="1">
      <c r="B48" s="174"/>
      <c r="S48" s="185"/>
      <c r="T48" s="171" t="s">
        <v>446</v>
      </c>
      <c r="U48" s="185"/>
    </row>
    <row r="49" spans="2:61" ht="12" customHeight="1">
      <c r="B49" s="174"/>
      <c r="S49" s="185"/>
      <c r="T49" s="185"/>
      <c r="U49" s="185"/>
    </row>
    <row r="50" spans="2:61" ht="12" customHeight="1">
      <c r="B50" s="174"/>
      <c r="S50" s="185"/>
      <c r="T50" s="185"/>
      <c r="U50" s="185"/>
    </row>
    <row r="51" spans="2:61" ht="12" customHeight="1">
      <c r="B51" s="174"/>
      <c r="S51" s="185"/>
      <c r="T51" s="185"/>
      <c r="U51" s="185"/>
    </row>
    <row r="52" spans="2:61" ht="12" customHeight="1">
      <c r="B52" s="174"/>
      <c r="S52" s="185"/>
      <c r="T52" s="185"/>
      <c r="U52" s="185"/>
    </row>
    <row r="53" spans="2:61" ht="12" customHeight="1">
      <c r="B53" s="174"/>
      <c r="S53" s="185"/>
      <c r="T53" s="185"/>
      <c r="U53" s="185"/>
    </row>
    <row r="54" spans="2:61" ht="12" customHeight="1">
      <c r="B54" s="174"/>
      <c r="S54" s="185"/>
      <c r="T54" s="185"/>
      <c r="U54" s="185"/>
    </row>
    <row r="55" spans="2:61" ht="12" customHeight="1">
      <c r="B55" s="174"/>
      <c r="S55" s="185"/>
      <c r="T55" s="185"/>
      <c r="U55" s="185"/>
    </row>
    <row r="56" spans="2:61" ht="12" customHeight="1">
      <c r="B56" s="174"/>
      <c r="S56" s="185"/>
      <c r="T56" s="185"/>
      <c r="U56" s="185"/>
    </row>
    <row r="57" spans="2:61" ht="12" customHeight="1">
      <c r="B57" s="174"/>
      <c r="S57" s="185"/>
      <c r="T57" s="185"/>
      <c r="U57" s="185"/>
    </row>
    <row r="58" spans="2:61" ht="12" customHeight="1">
      <c r="B58" s="174"/>
      <c r="S58" s="185"/>
      <c r="T58" s="185"/>
      <c r="U58" s="185"/>
    </row>
    <row r="59" spans="2:61" s="174" customFormat="1" ht="12" customHeight="1">
      <c r="S59" s="185"/>
      <c r="T59" s="185"/>
      <c r="U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5"/>
      <c r="AS59" s="185"/>
      <c r="AT59" s="185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5"/>
    </row>
    <row r="60" spans="2:61" s="174" customFormat="1" ht="12" customHeight="1">
      <c r="S60" s="185"/>
      <c r="T60" s="185"/>
      <c r="U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5"/>
      <c r="AS60" s="185"/>
      <c r="AT60" s="185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5"/>
    </row>
    <row r="61" spans="2:61" s="174" customFormat="1" ht="12" customHeight="1">
      <c r="S61" s="185"/>
      <c r="T61" s="185"/>
      <c r="U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5"/>
      <c r="AS61" s="185"/>
      <c r="AT61" s="185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5"/>
    </row>
    <row r="62" spans="2:61" s="174" customFormat="1" ht="12" customHeight="1">
      <c r="S62" s="185"/>
      <c r="T62" s="185"/>
      <c r="U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5"/>
      <c r="AS62" s="185"/>
      <c r="AT62" s="185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5"/>
    </row>
    <row r="63" spans="2:61" s="174" customFormat="1" ht="12" customHeight="1">
      <c r="S63" s="185"/>
      <c r="T63" s="185"/>
      <c r="U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5"/>
      <c r="AS63" s="185"/>
      <c r="AT63" s="185"/>
      <c r="AU63" s="185"/>
      <c r="AV63" s="185"/>
      <c r="AW63" s="185"/>
      <c r="AX63" s="185"/>
      <c r="AY63" s="185"/>
      <c r="AZ63" s="185"/>
      <c r="BA63" s="185"/>
      <c r="BB63" s="185"/>
      <c r="BC63" s="185"/>
      <c r="BD63" s="185"/>
      <c r="BE63" s="185"/>
      <c r="BF63" s="185"/>
      <c r="BG63" s="185"/>
      <c r="BH63" s="185"/>
      <c r="BI63" s="185"/>
    </row>
    <row r="64" spans="2:61" s="174" customFormat="1" ht="12" customHeight="1">
      <c r="S64" s="185"/>
      <c r="T64" s="185"/>
      <c r="U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5"/>
      <c r="AS64" s="185"/>
      <c r="AT64" s="185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  <c r="BE64" s="185"/>
      <c r="BF64" s="185"/>
      <c r="BG64" s="185"/>
      <c r="BH64" s="185"/>
      <c r="BI64" s="185"/>
    </row>
    <row r="65" spans="19:61" s="174" customFormat="1" ht="12" customHeight="1">
      <c r="S65" s="185"/>
      <c r="T65" s="185"/>
      <c r="U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5"/>
      <c r="AS65" s="185"/>
      <c r="AT65" s="185"/>
      <c r="AU65" s="185"/>
      <c r="AV65" s="185"/>
      <c r="AW65" s="185"/>
      <c r="AX65" s="185"/>
      <c r="AY65" s="185"/>
      <c r="AZ65" s="185"/>
      <c r="BA65" s="185"/>
      <c r="BB65" s="185"/>
      <c r="BC65" s="185"/>
      <c r="BD65" s="185"/>
      <c r="BE65" s="185"/>
      <c r="BF65" s="185"/>
      <c r="BG65" s="185"/>
      <c r="BH65" s="185"/>
      <c r="BI65" s="185"/>
    </row>
    <row r="66" spans="19:61" s="174" customFormat="1" ht="12" customHeight="1">
      <c r="S66" s="185"/>
      <c r="T66" s="185"/>
      <c r="U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5"/>
      <c r="AS66" s="185"/>
      <c r="AT66" s="185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  <c r="BE66" s="185"/>
      <c r="BF66" s="185"/>
      <c r="BG66" s="185"/>
      <c r="BH66" s="185"/>
      <c r="BI66" s="185"/>
    </row>
    <row r="67" spans="19:61" s="174" customFormat="1" ht="12" customHeight="1">
      <c r="S67" s="185"/>
      <c r="T67" s="185"/>
      <c r="U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5"/>
      <c r="AS67" s="185"/>
      <c r="AT67" s="185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  <c r="BE67" s="185"/>
      <c r="BF67" s="185"/>
      <c r="BG67" s="185"/>
      <c r="BH67" s="185"/>
      <c r="BI67" s="185"/>
    </row>
    <row r="68" spans="19:61" s="174" customFormat="1" ht="12" customHeight="1">
      <c r="S68" s="185"/>
      <c r="T68" s="185"/>
      <c r="U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5"/>
      <c r="AS68" s="185"/>
      <c r="AT68" s="185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5"/>
    </row>
  </sheetData>
  <mergeCells count="22">
    <mergeCell ref="AO7:AR7"/>
    <mergeCell ref="U7:X7"/>
    <mergeCell ref="Y7:AB7"/>
    <mergeCell ref="AC7:AF7"/>
    <mergeCell ref="AG7:AJ7"/>
    <mergeCell ref="AK7:AN7"/>
    <mergeCell ref="U43:X43"/>
    <mergeCell ref="Y43:AB43"/>
    <mergeCell ref="AC43:AF43"/>
    <mergeCell ref="AG43:AJ43"/>
    <mergeCell ref="AK43:AN43"/>
    <mergeCell ref="BI43:BL43"/>
    <mergeCell ref="AS7:AV7"/>
    <mergeCell ref="AW7:AZ7"/>
    <mergeCell ref="BA7:BD7"/>
    <mergeCell ref="BE7:BH7"/>
    <mergeCell ref="BI7:BL7"/>
    <mergeCell ref="AO43:AR43"/>
    <mergeCell ref="AS43:AV43"/>
    <mergeCell ref="AW43:AZ43"/>
    <mergeCell ref="BA43:BD43"/>
    <mergeCell ref="BE43:BH43"/>
  </mergeCells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FB213-A787-4B03-BF94-12550EB2F0DE}">
  <sheetPr codeName="Sheet42">
    <tabColor theme="3"/>
  </sheetPr>
  <dimension ref="B5:AJ117"/>
  <sheetViews>
    <sheetView showGridLines="0" zoomScaleNormal="100" workbookViewId="0"/>
  </sheetViews>
  <sheetFormatPr defaultColWidth="10.77734375" defaultRowHeight="12" customHeight="1"/>
  <cols>
    <col min="1" max="1" width="3.77734375" style="185" customWidth="1"/>
    <col min="2" max="2" width="23.21875" style="185" bestFit="1" customWidth="1"/>
    <col min="3" max="18" width="7.77734375" style="185" customWidth="1"/>
    <col min="19" max="19" width="10.77734375" style="185"/>
    <col min="20" max="20" width="23.21875" style="185" bestFit="1" customWidth="1"/>
    <col min="21" max="34" width="7.77734375" style="185" customWidth="1"/>
    <col min="35" max="16384" width="10.77734375" style="185"/>
  </cols>
  <sheetData>
    <row r="5" spans="2:36" ht="12" customHeight="1">
      <c r="B5" s="174"/>
      <c r="C5" s="175" t="s">
        <v>344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T5" s="174"/>
      <c r="U5" s="175" t="s">
        <v>345</v>
      </c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</row>
    <row r="6" spans="2:36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213">
        <v>2021</v>
      </c>
      <c r="T6" s="168"/>
      <c r="U6" s="169">
        <v>2006</v>
      </c>
      <c r="V6" s="169">
        <v>2007</v>
      </c>
      <c r="W6" s="169">
        <v>2008</v>
      </c>
      <c r="X6" s="169">
        <v>2009</v>
      </c>
      <c r="Y6" s="169">
        <v>2010</v>
      </c>
      <c r="Z6" s="169">
        <v>2011</v>
      </c>
      <c r="AA6" s="169">
        <v>2012</v>
      </c>
      <c r="AB6" s="169">
        <v>2013</v>
      </c>
      <c r="AC6" s="169">
        <v>2014</v>
      </c>
      <c r="AD6" s="169">
        <v>2015</v>
      </c>
      <c r="AE6" s="169">
        <v>2016</v>
      </c>
      <c r="AF6" s="169">
        <v>2017</v>
      </c>
      <c r="AG6" s="169">
        <v>2018</v>
      </c>
      <c r="AH6" s="169">
        <v>2019</v>
      </c>
      <c r="AI6" s="169">
        <v>2020</v>
      </c>
      <c r="AJ6" s="213">
        <v>2021</v>
      </c>
    </row>
    <row r="7" spans="2:36" ht="12" customHeight="1">
      <c r="B7" s="169" t="s">
        <v>322</v>
      </c>
      <c r="C7" s="29">
        <v>2.1843578060039999</v>
      </c>
      <c r="D7" s="30">
        <v>3.6057118809999995</v>
      </c>
      <c r="E7" s="30">
        <v>0.94311999999999996</v>
      </c>
      <c r="F7" s="30">
        <v>1.026861</v>
      </c>
      <c r="G7" s="30">
        <v>1.1141889044118003</v>
      </c>
      <c r="H7" s="30">
        <v>2.7131000540000003</v>
      </c>
      <c r="I7" s="30">
        <v>2.768805333</v>
      </c>
      <c r="J7" s="30">
        <v>2.6430771290000004</v>
      </c>
      <c r="K7" s="30">
        <v>7.9003862533910025</v>
      </c>
      <c r="L7" s="30">
        <v>9.9432734749999998</v>
      </c>
      <c r="M7" s="30">
        <v>5.986601564761</v>
      </c>
      <c r="N7" s="30">
        <v>7.776907543000001</v>
      </c>
      <c r="O7" s="30">
        <v>19.9570489919465</v>
      </c>
      <c r="P7" s="30">
        <v>17.765540290360001</v>
      </c>
      <c r="Q7" s="30">
        <v>21.826316957396998</v>
      </c>
      <c r="R7" s="31">
        <v>5.7435496919680009</v>
      </c>
      <c r="T7" s="169" t="s">
        <v>322</v>
      </c>
      <c r="U7" s="29">
        <v>0.35035780600400002</v>
      </c>
      <c r="V7" s="30">
        <v>0.38957793000000002</v>
      </c>
      <c r="W7" s="30">
        <v>3.1320000000000001E-2</v>
      </c>
      <c r="X7" s="30">
        <v>0.40226100000000004</v>
      </c>
      <c r="Y7" s="30">
        <v>0.24066161</v>
      </c>
      <c r="Z7" s="30">
        <v>1.2109581640000002</v>
      </c>
      <c r="AA7" s="30">
        <v>0.68761377200000007</v>
      </c>
      <c r="AB7" s="30">
        <v>0.17976018000000002</v>
      </c>
      <c r="AC7" s="30">
        <v>0.42280238000000003</v>
      </c>
      <c r="AD7" s="30">
        <v>1.3948087599999999</v>
      </c>
      <c r="AE7" s="30">
        <v>0.79586024</v>
      </c>
      <c r="AF7" s="30">
        <v>2.3090285850000001</v>
      </c>
      <c r="AG7" s="30">
        <v>1.43301003123</v>
      </c>
      <c r="AH7" s="30">
        <v>2.76579511</v>
      </c>
      <c r="AI7" s="30">
        <v>0.51970000000000005</v>
      </c>
      <c r="AJ7" s="31">
        <v>0</v>
      </c>
    </row>
    <row r="8" spans="2:36" ht="12" customHeight="1">
      <c r="B8" s="169" t="s">
        <v>323</v>
      </c>
      <c r="C8" s="57">
        <v>22</v>
      </c>
      <c r="D8" s="58">
        <v>27</v>
      </c>
      <c r="E8" s="58">
        <v>23</v>
      </c>
      <c r="F8" s="58">
        <v>31</v>
      </c>
      <c r="G8" s="58">
        <v>38</v>
      </c>
      <c r="H8" s="58">
        <v>39</v>
      </c>
      <c r="I8" s="58">
        <v>67</v>
      </c>
      <c r="J8" s="58">
        <v>64</v>
      </c>
      <c r="K8" s="58">
        <v>112</v>
      </c>
      <c r="L8" s="58">
        <v>136</v>
      </c>
      <c r="M8" s="58">
        <v>119</v>
      </c>
      <c r="N8" s="58">
        <v>154</v>
      </c>
      <c r="O8" s="58">
        <v>177</v>
      </c>
      <c r="P8" s="58">
        <v>204</v>
      </c>
      <c r="Q8" s="58">
        <v>186</v>
      </c>
      <c r="R8" s="59">
        <v>57</v>
      </c>
      <c r="T8" s="169" t="s">
        <v>323</v>
      </c>
      <c r="U8" s="57">
        <v>8</v>
      </c>
      <c r="V8" s="58">
        <v>12</v>
      </c>
      <c r="W8" s="58">
        <v>9</v>
      </c>
      <c r="X8" s="58">
        <v>17</v>
      </c>
      <c r="Y8" s="58">
        <v>15</v>
      </c>
      <c r="Z8" s="58">
        <v>16</v>
      </c>
      <c r="AA8" s="58">
        <v>21</v>
      </c>
      <c r="AB8" s="58">
        <v>19</v>
      </c>
      <c r="AC8" s="58">
        <v>26</v>
      </c>
      <c r="AD8" s="58">
        <v>32</v>
      </c>
      <c r="AE8" s="58">
        <v>31</v>
      </c>
      <c r="AF8" s="58">
        <v>34</v>
      </c>
      <c r="AG8" s="58">
        <v>36</v>
      </c>
      <c r="AH8" s="58">
        <v>47</v>
      </c>
      <c r="AI8" s="58">
        <v>25</v>
      </c>
      <c r="AJ8" s="59">
        <v>10</v>
      </c>
    </row>
    <row r="9" spans="2:36" ht="12" customHeight="1">
      <c r="B9" s="171" t="s">
        <v>446</v>
      </c>
      <c r="T9" s="171" t="s">
        <v>446</v>
      </c>
    </row>
    <row r="10" spans="2:36" ht="12" customHeight="1">
      <c r="T10" s="173"/>
      <c r="U10" s="173"/>
      <c r="V10" s="173"/>
      <c r="W10" s="173"/>
      <c r="X10" s="173"/>
      <c r="Y10" s="173"/>
      <c r="Z10" s="173"/>
      <c r="AA10" s="173"/>
      <c r="AB10" s="173"/>
      <c r="AC10" s="173"/>
      <c r="AD10" s="173"/>
      <c r="AE10" s="173"/>
    </row>
    <row r="11" spans="2:36" ht="12" customHeight="1">
      <c r="T11" s="173"/>
      <c r="U11" s="173"/>
      <c r="V11" s="173"/>
      <c r="W11" s="173"/>
      <c r="X11" s="173"/>
      <c r="Y11" s="173"/>
      <c r="Z11" s="173"/>
      <c r="AA11" s="173"/>
      <c r="AB11" s="173"/>
      <c r="AC11" s="173"/>
      <c r="AD11" s="173"/>
      <c r="AE11" s="173"/>
    </row>
    <row r="12" spans="2:36" ht="12" customHeight="1">
      <c r="T12" s="173"/>
      <c r="U12" s="173"/>
      <c r="V12" s="173"/>
      <c r="W12" s="173"/>
      <c r="X12" s="173"/>
      <c r="Y12" s="173"/>
      <c r="Z12" s="173"/>
      <c r="AA12" s="173"/>
      <c r="AB12" s="173"/>
      <c r="AC12" s="173"/>
      <c r="AD12" s="173"/>
      <c r="AE12" s="173"/>
    </row>
    <row r="13" spans="2:36" ht="12" customHeight="1">
      <c r="T13" s="173"/>
      <c r="U13" s="173"/>
      <c r="V13" s="173"/>
      <c r="W13" s="173"/>
      <c r="X13" s="173"/>
      <c r="Y13" s="173"/>
      <c r="Z13" s="173"/>
      <c r="AA13" s="173"/>
      <c r="AB13" s="173"/>
      <c r="AC13" s="173"/>
      <c r="AD13" s="173"/>
      <c r="AE13" s="173"/>
    </row>
    <row r="14" spans="2:36" ht="12" customHeight="1">
      <c r="T14" s="173"/>
      <c r="U14" s="173"/>
      <c r="V14" s="173"/>
      <c r="W14" s="173"/>
      <c r="X14" s="173"/>
      <c r="Y14" s="173"/>
      <c r="Z14" s="173"/>
      <c r="AA14" s="173"/>
      <c r="AB14" s="173"/>
      <c r="AC14" s="173"/>
      <c r="AD14" s="173"/>
      <c r="AE14" s="173"/>
    </row>
    <row r="15" spans="2:36" ht="12" customHeight="1">
      <c r="T15" s="173"/>
      <c r="U15" s="173"/>
      <c r="V15" s="173"/>
      <c r="W15" s="173"/>
      <c r="X15" s="173"/>
      <c r="Y15" s="173"/>
      <c r="Z15" s="173"/>
      <c r="AA15" s="173"/>
      <c r="AB15" s="173"/>
      <c r="AC15" s="173"/>
      <c r="AD15" s="173"/>
      <c r="AE15" s="173"/>
    </row>
    <row r="16" spans="2:36" ht="12" customHeight="1">
      <c r="T16" s="173"/>
      <c r="U16" s="173"/>
      <c r="V16" s="173"/>
      <c r="W16" s="173"/>
      <c r="X16" s="173"/>
      <c r="Y16" s="173"/>
      <c r="Z16" s="173"/>
      <c r="AA16" s="173"/>
      <c r="AB16" s="173"/>
      <c r="AC16" s="173"/>
      <c r="AD16" s="173"/>
      <c r="AE16" s="173"/>
    </row>
    <row r="17" spans="20:31" ht="12" customHeight="1">
      <c r="T17" s="173"/>
      <c r="U17" s="173"/>
      <c r="V17" s="173"/>
      <c r="W17" s="173"/>
      <c r="X17" s="173"/>
      <c r="Y17" s="173"/>
      <c r="Z17" s="173"/>
      <c r="AA17" s="173"/>
      <c r="AB17" s="173"/>
      <c r="AC17" s="173"/>
      <c r="AD17" s="173"/>
      <c r="AE17" s="173"/>
    </row>
    <row r="18" spans="20:31" ht="12" customHeight="1">
      <c r="T18" s="173"/>
      <c r="U18" s="173"/>
      <c r="V18" s="173"/>
      <c r="W18" s="173"/>
      <c r="X18" s="173"/>
      <c r="Y18" s="173"/>
      <c r="Z18" s="173"/>
      <c r="AA18" s="173"/>
      <c r="AB18" s="173"/>
      <c r="AC18" s="173"/>
      <c r="AD18" s="173"/>
      <c r="AE18" s="173"/>
    </row>
    <row r="19" spans="20:31" ht="12" customHeight="1">
      <c r="T19" s="173"/>
      <c r="U19" s="173"/>
      <c r="V19" s="173"/>
      <c r="W19" s="173"/>
      <c r="X19" s="173"/>
      <c r="Y19" s="173"/>
      <c r="Z19" s="173"/>
      <c r="AA19" s="173"/>
      <c r="AB19" s="173"/>
      <c r="AC19" s="173"/>
      <c r="AD19" s="173"/>
      <c r="AE19" s="173"/>
    </row>
    <row r="20" spans="20:31" ht="12" customHeight="1">
      <c r="T20" s="173"/>
      <c r="U20" s="173"/>
      <c r="V20" s="173"/>
      <c r="W20" s="173"/>
      <c r="X20" s="173"/>
      <c r="Y20" s="173"/>
      <c r="Z20" s="173"/>
      <c r="AA20" s="173"/>
      <c r="AB20" s="173"/>
      <c r="AC20" s="173"/>
      <c r="AD20" s="173"/>
      <c r="AE20" s="173"/>
    </row>
    <row r="21" spans="20:31" ht="12" customHeight="1">
      <c r="T21" s="173"/>
      <c r="U21" s="173"/>
      <c r="V21" s="173"/>
      <c r="W21" s="173"/>
      <c r="X21" s="173"/>
      <c r="Y21" s="173"/>
      <c r="Z21" s="173"/>
      <c r="AA21" s="173"/>
      <c r="AB21" s="173"/>
      <c r="AC21" s="173"/>
      <c r="AD21" s="173"/>
      <c r="AE21" s="173"/>
    </row>
    <row r="22" spans="20:31" ht="12" customHeight="1">
      <c r="T22" s="173"/>
      <c r="U22" s="173"/>
      <c r="V22" s="173"/>
      <c r="W22" s="173"/>
      <c r="X22" s="173"/>
      <c r="Y22" s="173"/>
      <c r="Z22" s="173"/>
      <c r="AA22" s="173"/>
      <c r="AB22" s="173"/>
      <c r="AC22" s="173"/>
      <c r="AD22" s="173"/>
      <c r="AE22" s="173"/>
    </row>
    <row r="23" spans="20:31" ht="12" customHeight="1">
      <c r="T23" s="173"/>
      <c r="U23" s="173"/>
      <c r="V23" s="173"/>
      <c r="W23" s="173"/>
      <c r="X23" s="173"/>
      <c r="Y23" s="173"/>
      <c r="Z23" s="173"/>
      <c r="AA23" s="173"/>
      <c r="AB23" s="173"/>
      <c r="AC23" s="173"/>
      <c r="AD23" s="173"/>
      <c r="AE23" s="173"/>
    </row>
    <row r="24" spans="20:31" ht="12" customHeight="1">
      <c r="T24" s="173"/>
      <c r="U24" s="173"/>
      <c r="V24" s="173"/>
      <c r="W24" s="173"/>
      <c r="X24" s="173"/>
      <c r="Y24" s="173"/>
      <c r="Z24" s="173"/>
      <c r="AA24" s="173"/>
      <c r="AB24" s="173"/>
      <c r="AC24" s="173"/>
      <c r="AD24" s="173"/>
      <c r="AE24" s="173"/>
    </row>
    <row r="25" spans="20:31" ht="12" customHeight="1">
      <c r="T25" s="173"/>
      <c r="U25" s="173"/>
      <c r="V25" s="173"/>
      <c r="W25" s="173"/>
      <c r="X25" s="173"/>
      <c r="Y25" s="173"/>
      <c r="Z25" s="173"/>
      <c r="AA25" s="173"/>
      <c r="AB25" s="173"/>
      <c r="AC25" s="173"/>
      <c r="AD25" s="173"/>
      <c r="AE25" s="173"/>
    </row>
    <row r="26" spans="20:31" ht="12" customHeight="1">
      <c r="T26" s="173"/>
      <c r="U26" s="173"/>
      <c r="V26" s="173"/>
      <c r="W26" s="173"/>
      <c r="X26" s="173"/>
      <c r="Y26" s="173"/>
      <c r="Z26" s="173"/>
      <c r="AA26" s="173"/>
      <c r="AB26" s="173"/>
      <c r="AC26" s="173"/>
      <c r="AD26" s="173"/>
      <c r="AE26" s="173"/>
    </row>
    <row r="27" spans="20:31" ht="12" customHeight="1">
      <c r="T27" s="173"/>
      <c r="U27" s="173"/>
      <c r="V27" s="173"/>
      <c r="W27" s="173"/>
      <c r="X27" s="173"/>
      <c r="Y27" s="173"/>
      <c r="Z27" s="173"/>
      <c r="AA27" s="173"/>
      <c r="AB27" s="173"/>
      <c r="AC27" s="173"/>
      <c r="AD27" s="173"/>
      <c r="AE27" s="173"/>
    </row>
    <row r="28" spans="20:31" ht="12" customHeight="1">
      <c r="T28" s="173"/>
      <c r="U28" s="173"/>
      <c r="V28" s="173"/>
      <c r="W28" s="173"/>
      <c r="X28" s="173"/>
      <c r="Y28" s="173"/>
      <c r="Z28" s="173"/>
      <c r="AA28" s="173"/>
      <c r="AB28" s="173"/>
      <c r="AC28" s="173"/>
      <c r="AD28" s="173"/>
      <c r="AE28" s="173"/>
    </row>
    <row r="29" spans="20:31" ht="12" customHeight="1">
      <c r="T29" s="173"/>
      <c r="U29" s="173"/>
      <c r="V29" s="173"/>
      <c r="W29" s="173"/>
      <c r="X29" s="173"/>
      <c r="Y29" s="173"/>
      <c r="Z29" s="173"/>
      <c r="AA29" s="173"/>
      <c r="AB29" s="173"/>
      <c r="AC29" s="173"/>
      <c r="AD29" s="173"/>
      <c r="AE29" s="173"/>
    </row>
    <row r="30" spans="20:31" ht="12" customHeight="1">
      <c r="T30" s="173"/>
      <c r="U30" s="173"/>
      <c r="V30" s="173"/>
      <c r="W30" s="173"/>
      <c r="X30" s="173"/>
      <c r="Y30" s="173"/>
      <c r="Z30" s="173"/>
      <c r="AA30" s="173"/>
      <c r="AB30" s="173"/>
      <c r="AC30" s="173"/>
      <c r="AD30" s="173"/>
      <c r="AE30" s="173"/>
    </row>
    <row r="31" spans="20:31" ht="12" customHeight="1">
      <c r="T31" s="173"/>
      <c r="U31" s="173"/>
      <c r="V31" s="173"/>
      <c r="W31" s="173"/>
      <c r="X31" s="173"/>
      <c r="Y31" s="173"/>
      <c r="Z31" s="173"/>
      <c r="AA31" s="173"/>
      <c r="AB31" s="173"/>
      <c r="AC31" s="173"/>
      <c r="AD31" s="173"/>
      <c r="AE31" s="173"/>
    </row>
    <row r="32" spans="20:31" ht="12" customHeight="1">
      <c r="T32" s="173"/>
      <c r="U32" s="173"/>
      <c r="V32" s="173"/>
      <c r="W32" s="173"/>
      <c r="X32" s="173"/>
      <c r="Y32" s="173"/>
      <c r="Z32" s="173"/>
      <c r="AA32" s="173"/>
      <c r="AB32" s="173"/>
      <c r="AC32" s="173"/>
      <c r="AD32" s="173"/>
      <c r="AE32" s="173"/>
    </row>
    <row r="35" spans="2:36" ht="12" customHeight="1">
      <c r="B35" s="174"/>
      <c r="C35" s="175" t="s">
        <v>346</v>
      </c>
      <c r="D35" s="174"/>
      <c r="E35" s="174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4"/>
      <c r="T35" s="174"/>
      <c r="U35" s="175" t="s">
        <v>347</v>
      </c>
      <c r="V35" s="174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</row>
    <row r="36" spans="2:36" ht="12" customHeight="1">
      <c r="B36" s="168"/>
      <c r="C36" s="169">
        <v>2006</v>
      </c>
      <c r="D36" s="169">
        <v>2007</v>
      </c>
      <c r="E36" s="169">
        <v>2008</v>
      </c>
      <c r="F36" s="169">
        <v>2009</v>
      </c>
      <c r="G36" s="169">
        <v>2010</v>
      </c>
      <c r="H36" s="169">
        <v>2011</v>
      </c>
      <c r="I36" s="169">
        <v>2012</v>
      </c>
      <c r="J36" s="169">
        <v>2013</v>
      </c>
      <c r="K36" s="169">
        <v>2014</v>
      </c>
      <c r="L36" s="169">
        <v>2015</v>
      </c>
      <c r="M36" s="169">
        <v>2016</v>
      </c>
      <c r="N36" s="169">
        <v>2017</v>
      </c>
      <c r="O36" s="169">
        <v>2018</v>
      </c>
      <c r="P36" s="169">
        <v>2019</v>
      </c>
      <c r="Q36" s="169">
        <v>2020</v>
      </c>
      <c r="R36" s="213">
        <v>2021</v>
      </c>
      <c r="T36" s="168"/>
      <c r="U36" s="169">
        <v>2006</v>
      </c>
      <c r="V36" s="169">
        <v>2007</v>
      </c>
      <c r="W36" s="169">
        <v>2008</v>
      </c>
      <c r="X36" s="169">
        <v>2009</v>
      </c>
      <c r="Y36" s="169">
        <v>2010</v>
      </c>
      <c r="Z36" s="169">
        <v>2011</v>
      </c>
      <c r="AA36" s="169">
        <v>2012</v>
      </c>
      <c r="AB36" s="169">
        <v>2013</v>
      </c>
      <c r="AC36" s="169">
        <v>2014</v>
      </c>
      <c r="AD36" s="169">
        <v>2015</v>
      </c>
      <c r="AE36" s="169">
        <v>2016</v>
      </c>
      <c r="AF36" s="169">
        <v>2017</v>
      </c>
      <c r="AG36" s="169">
        <v>2018</v>
      </c>
      <c r="AH36" s="169">
        <v>2019</v>
      </c>
      <c r="AI36" s="169">
        <v>2020</v>
      </c>
      <c r="AJ36" s="213">
        <v>2021</v>
      </c>
    </row>
    <row r="37" spans="2:36" ht="12" customHeight="1">
      <c r="B37" s="169" t="s">
        <v>187</v>
      </c>
      <c r="C37" s="104">
        <v>2.8776978417266189E-2</v>
      </c>
      <c r="D37" s="105">
        <v>3.5398230088495575E-2</v>
      </c>
      <c r="E37" s="105">
        <v>3.2967032967032968E-2</v>
      </c>
      <c r="F37" s="105">
        <v>5.9027777777777776E-2</v>
      </c>
      <c r="G37" s="105">
        <v>3.4246575342465752E-2</v>
      </c>
      <c r="H37" s="105">
        <v>3.2388663967611336E-2</v>
      </c>
      <c r="I37" s="105">
        <v>3.3386327503974564E-2</v>
      </c>
      <c r="J37" s="105">
        <v>2.7065527065527065E-2</v>
      </c>
      <c r="K37" s="105">
        <v>2.9885057471264367E-2</v>
      </c>
      <c r="L37" s="105">
        <v>3.6363636363636362E-2</v>
      </c>
      <c r="M37" s="105">
        <v>3.6992840095465392E-2</v>
      </c>
      <c r="N37" s="105">
        <v>3.8159371492704826E-2</v>
      </c>
      <c r="O37" s="105">
        <v>3.519061583577713E-2</v>
      </c>
      <c r="P37" s="105">
        <v>4.4634377967711303E-2</v>
      </c>
      <c r="Q37" s="105">
        <v>2.556237218813906E-2</v>
      </c>
      <c r="R37" s="106">
        <v>3.2051282051282048E-2</v>
      </c>
      <c r="T37" s="169" t="s">
        <v>187</v>
      </c>
      <c r="U37" s="104">
        <v>1.8960186311765069E-2</v>
      </c>
      <c r="V37" s="105">
        <v>1.0090279440541352E-2</v>
      </c>
      <c r="W37" s="105">
        <v>2.6088639936350504E-3</v>
      </c>
      <c r="X37" s="105">
        <v>3.304911964158893E-2</v>
      </c>
      <c r="Y37" s="105">
        <v>8.0967885030131248E-3</v>
      </c>
      <c r="Z37" s="105">
        <v>2.1360670348063042E-2</v>
      </c>
      <c r="AA37" s="105">
        <v>6.0282969713772961E-3</v>
      </c>
      <c r="AB37" s="105">
        <v>2.7793942985706766E-3</v>
      </c>
      <c r="AC37" s="105">
        <v>4.6123190277408176E-3</v>
      </c>
      <c r="AD37" s="105">
        <v>2.1839029922673683E-2</v>
      </c>
      <c r="AE37" s="105">
        <v>1.2197814561985942E-2</v>
      </c>
      <c r="AF37" s="105">
        <v>2.5223878249318123E-2</v>
      </c>
      <c r="AG37" s="105">
        <v>1.2264307889196207E-2</v>
      </c>
      <c r="AH37" s="105">
        <v>1.0868746529130408E-2</v>
      </c>
      <c r="AI37" s="105">
        <v>1.7993751183441749E-3</v>
      </c>
      <c r="AJ37" s="106">
        <v>0</v>
      </c>
    </row>
    <row r="38" spans="2:36" ht="12" customHeight="1">
      <c r="B38" s="169" t="s">
        <v>188</v>
      </c>
      <c r="C38" s="107">
        <v>7.9136690647482008E-2</v>
      </c>
      <c r="D38" s="108">
        <v>7.9646017699115043E-2</v>
      </c>
      <c r="E38" s="108">
        <v>8.4249084249084255E-2</v>
      </c>
      <c r="F38" s="108">
        <v>0.1076388888888889</v>
      </c>
      <c r="G38" s="108">
        <v>8.6757990867579904E-2</v>
      </c>
      <c r="H38" s="108">
        <v>7.8947368421052627E-2</v>
      </c>
      <c r="I38" s="108">
        <v>0.10651828298887123</v>
      </c>
      <c r="J38" s="108">
        <v>9.1168091168091173E-2</v>
      </c>
      <c r="K38" s="108">
        <v>0.12873563218390804</v>
      </c>
      <c r="L38" s="108">
        <v>0.15454545454545454</v>
      </c>
      <c r="M38" s="108">
        <v>0.14200477326968974</v>
      </c>
      <c r="N38" s="108">
        <v>0.1728395061728395</v>
      </c>
      <c r="O38" s="108">
        <v>0.17302052785923755</v>
      </c>
      <c r="P38" s="108">
        <v>0.19373219373219372</v>
      </c>
      <c r="Q38" s="108">
        <v>0.19018404907975461</v>
      </c>
      <c r="R38" s="109">
        <v>0.18269230769230768</v>
      </c>
      <c r="T38" s="169" t="s">
        <v>188</v>
      </c>
      <c r="U38" s="107">
        <v>0.11821009911484996</v>
      </c>
      <c r="V38" s="108">
        <v>9.3389891109514303E-2</v>
      </c>
      <c r="W38" s="108">
        <v>7.8559125468617139E-2</v>
      </c>
      <c r="X38" s="108">
        <v>8.4365255503967937E-2</v>
      </c>
      <c r="Y38" s="108">
        <v>3.74856293507978E-2</v>
      </c>
      <c r="Z38" s="108">
        <v>4.7857669734332815E-2</v>
      </c>
      <c r="AA38" s="108">
        <v>2.4274064137355882E-2</v>
      </c>
      <c r="AB38" s="108">
        <v>4.0866411588067794E-2</v>
      </c>
      <c r="AC38" s="108">
        <v>8.6184713158467333E-2</v>
      </c>
      <c r="AD38" s="108">
        <v>0.15568546253599136</v>
      </c>
      <c r="AE38" s="108">
        <v>9.1754119722640692E-2</v>
      </c>
      <c r="AF38" s="108">
        <v>8.4955106357349736E-2</v>
      </c>
      <c r="AG38" s="108">
        <v>0.17080089326863926</v>
      </c>
      <c r="AH38" s="108">
        <v>6.9813253219967078E-2</v>
      </c>
      <c r="AI38" s="108">
        <v>7.557000511493879E-2</v>
      </c>
      <c r="AJ38" s="109">
        <v>4.886589209301085E-2</v>
      </c>
    </row>
    <row r="39" spans="2:36" ht="12" customHeight="1">
      <c r="B39" s="171" t="s">
        <v>446</v>
      </c>
      <c r="T39" s="171" t="s">
        <v>446</v>
      </c>
    </row>
    <row r="61" spans="2:34" ht="12" customHeight="1">
      <c r="B61" s="173"/>
      <c r="C61" s="173"/>
      <c r="D61" s="173"/>
      <c r="E61" s="173"/>
      <c r="F61" s="173"/>
      <c r="G61" s="173"/>
      <c r="H61" s="173"/>
      <c r="I61" s="173"/>
      <c r="J61" s="173"/>
      <c r="K61" s="173"/>
      <c r="L61" s="173"/>
      <c r="M61" s="173"/>
      <c r="N61" s="173"/>
      <c r="O61" s="173"/>
      <c r="P61" s="173"/>
      <c r="Q61" s="173"/>
      <c r="R61" s="173"/>
      <c r="S61" s="173"/>
      <c r="T61" s="173"/>
      <c r="U61" s="173"/>
      <c r="V61" s="173"/>
      <c r="W61" s="173"/>
      <c r="X61" s="173"/>
      <c r="Y61" s="173"/>
      <c r="Z61" s="173"/>
      <c r="AA61" s="173"/>
      <c r="AB61" s="173"/>
      <c r="AC61" s="173"/>
      <c r="AD61" s="173"/>
      <c r="AE61" s="173"/>
      <c r="AF61" s="173"/>
      <c r="AG61" s="173"/>
      <c r="AH61" s="173"/>
    </row>
    <row r="62" spans="2:34" ht="12" customHeight="1">
      <c r="B62" s="173"/>
      <c r="C62" s="173"/>
      <c r="D62" s="173"/>
      <c r="E62" s="173"/>
      <c r="F62" s="173"/>
      <c r="G62" s="173"/>
      <c r="H62" s="173"/>
      <c r="I62" s="173"/>
      <c r="J62" s="173"/>
      <c r="K62" s="173"/>
      <c r="L62" s="173"/>
      <c r="M62" s="173"/>
      <c r="N62" s="173"/>
      <c r="O62" s="173"/>
      <c r="P62" s="173"/>
      <c r="Q62" s="173"/>
      <c r="R62" s="173"/>
      <c r="S62" s="173"/>
      <c r="T62" s="173"/>
      <c r="U62" s="173"/>
      <c r="V62" s="173"/>
      <c r="W62" s="173"/>
      <c r="X62" s="173"/>
      <c r="Y62" s="173"/>
      <c r="Z62" s="173"/>
      <c r="AA62" s="173"/>
      <c r="AB62" s="173"/>
      <c r="AC62" s="173"/>
      <c r="AD62" s="173"/>
      <c r="AE62" s="173"/>
      <c r="AF62" s="173"/>
      <c r="AG62" s="173"/>
      <c r="AH62" s="173"/>
    </row>
    <row r="63" spans="2:34" ht="12" customHeight="1">
      <c r="B63" s="173"/>
      <c r="C63" s="173"/>
      <c r="D63" s="173"/>
      <c r="E63" s="173"/>
      <c r="F63" s="173"/>
      <c r="G63" s="173"/>
      <c r="H63" s="173"/>
      <c r="I63" s="173"/>
      <c r="J63" s="173"/>
      <c r="K63" s="173"/>
      <c r="L63" s="173"/>
      <c r="M63" s="173"/>
      <c r="N63" s="173"/>
      <c r="O63" s="173"/>
      <c r="P63" s="173"/>
      <c r="Q63" s="173"/>
      <c r="R63" s="173"/>
      <c r="S63" s="173"/>
      <c r="T63" s="173"/>
      <c r="U63" s="173"/>
      <c r="V63" s="173"/>
      <c r="W63" s="173"/>
      <c r="X63" s="173"/>
      <c r="Y63" s="173"/>
      <c r="Z63" s="173"/>
      <c r="AA63" s="173"/>
      <c r="AB63" s="173"/>
      <c r="AC63" s="173"/>
      <c r="AD63" s="173"/>
      <c r="AE63" s="173"/>
      <c r="AF63" s="173"/>
      <c r="AG63" s="173"/>
      <c r="AH63" s="173"/>
    </row>
    <row r="64" spans="2:34" ht="12" customHeight="1">
      <c r="C64" s="175" t="s">
        <v>348</v>
      </c>
      <c r="S64" s="173"/>
      <c r="T64" s="173"/>
      <c r="U64" s="173"/>
      <c r="V64" s="173"/>
      <c r="W64" s="173"/>
      <c r="X64" s="173"/>
      <c r="Y64" s="173"/>
      <c r="Z64" s="173"/>
      <c r="AA64" s="173"/>
      <c r="AB64" s="173"/>
      <c r="AC64" s="173"/>
      <c r="AD64" s="173"/>
      <c r="AE64" s="173"/>
      <c r="AF64" s="173"/>
      <c r="AG64" s="173"/>
      <c r="AH64" s="173"/>
    </row>
    <row r="65" spans="2:34" ht="12" customHeight="1">
      <c r="C65" s="169">
        <v>2006</v>
      </c>
      <c r="D65" s="169">
        <v>2007</v>
      </c>
      <c r="E65" s="169">
        <v>2008</v>
      </c>
      <c r="F65" s="169">
        <v>2009</v>
      </c>
      <c r="G65" s="169">
        <v>2010</v>
      </c>
      <c r="H65" s="169">
        <v>2011</v>
      </c>
      <c r="I65" s="169">
        <v>2012</v>
      </c>
      <c r="J65" s="169">
        <v>2013</v>
      </c>
      <c r="K65" s="169">
        <v>2014</v>
      </c>
      <c r="L65" s="169">
        <v>2015</v>
      </c>
      <c r="M65" s="169">
        <v>2016</v>
      </c>
      <c r="N65" s="169">
        <v>2017</v>
      </c>
      <c r="O65" s="169">
        <v>2018</v>
      </c>
      <c r="P65" s="169">
        <v>2019</v>
      </c>
      <c r="Q65" s="169">
        <v>2020</v>
      </c>
      <c r="R65" s="213">
        <v>2021</v>
      </c>
      <c r="S65" s="173"/>
      <c r="T65" s="173"/>
      <c r="U65" s="173"/>
      <c r="V65" s="173"/>
      <c r="W65" s="173"/>
      <c r="X65" s="173"/>
      <c r="Y65" s="173"/>
      <c r="Z65" s="173"/>
      <c r="AA65" s="173"/>
      <c r="AB65" s="173"/>
      <c r="AC65" s="173"/>
      <c r="AD65" s="173"/>
      <c r="AE65" s="173"/>
      <c r="AF65" s="173"/>
      <c r="AG65" s="173"/>
      <c r="AH65" s="173"/>
    </row>
    <row r="66" spans="2:34" ht="12" customHeight="1">
      <c r="B66" s="169" t="s">
        <v>192</v>
      </c>
      <c r="C66" s="29">
        <v>59.496684999999999</v>
      </c>
      <c r="D66" s="30">
        <v>103.23361300000001</v>
      </c>
      <c r="E66" s="30">
        <v>39.28</v>
      </c>
      <c r="F66" s="30">
        <v>30</v>
      </c>
      <c r="G66" s="30">
        <v>79.375</v>
      </c>
      <c r="H66" s="30">
        <v>62.25</v>
      </c>
      <c r="I66" s="30">
        <v>85.5</v>
      </c>
      <c r="J66" s="30">
        <v>72.469825999999998</v>
      </c>
      <c r="K66" s="30">
        <v>94.5</v>
      </c>
      <c r="L66" s="30">
        <v>55.748877499999999</v>
      </c>
      <c r="M66" s="30">
        <v>88.75</v>
      </c>
      <c r="N66" s="30">
        <v>100</v>
      </c>
      <c r="O66" s="30">
        <v>118.13140849999999</v>
      </c>
      <c r="P66" s="30">
        <v>125</v>
      </c>
      <c r="Q66" s="30">
        <v>217.5</v>
      </c>
      <c r="R66" s="31">
        <v>277.50962000000004</v>
      </c>
      <c r="S66" s="173"/>
      <c r="T66" s="173"/>
      <c r="U66" s="173"/>
      <c r="V66" s="173"/>
      <c r="W66" s="173"/>
      <c r="X66" s="173"/>
      <c r="Y66" s="173"/>
      <c r="Z66" s="173"/>
      <c r="AA66" s="173"/>
      <c r="AB66" s="173"/>
      <c r="AC66" s="173"/>
      <c r="AD66" s="173"/>
      <c r="AE66" s="173"/>
      <c r="AF66" s="173"/>
      <c r="AG66" s="173"/>
      <c r="AH66" s="173"/>
    </row>
    <row r="67" spans="2:34" ht="12" customHeight="1">
      <c r="B67" s="169" t="s">
        <v>191</v>
      </c>
      <c r="C67" s="50">
        <v>75.601427999999999</v>
      </c>
      <c r="D67" s="4">
        <v>17.649999999999999</v>
      </c>
      <c r="E67" s="4">
        <v>15.659999999999998</v>
      </c>
      <c r="F67" s="4">
        <v>201.13049999999998</v>
      </c>
      <c r="G67" s="4">
        <v>20.6</v>
      </c>
      <c r="H67" s="4">
        <v>260</v>
      </c>
      <c r="I67" s="4">
        <v>68.213772000000006</v>
      </c>
      <c r="J67" s="4">
        <v>11.5</v>
      </c>
      <c r="K67" s="4">
        <v>28.580399999999997</v>
      </c>
      <c r="L67" s="4">
        <v>117.8792795</v>
      </c>
      <c r="M67" s="4">
        <v>135</v>
      </c>
      <c r="N67" s="4">
        <v>39.054500000000004</v>
      </c>
      <c r="O67" s="4">
        <v>84.298470114999986</v>
      </c>
      <c r="P67" s="4">
        <v>116.5</v>
      </c>
      <c r="Q67" s="4">
        <v>11.7</v>
      </c>
      <c r="R67" s="51" t="s">
        <v>359</v>
      </c>
      <c r="S67" s="173"/>
      <c r="T67" s="173"/>
      <c r="U67" s="173"/>
      <c r="V67" s="173"/>
      <c r="W67" s="173"/>
      <c r="X67" s="173"/>
      <c r="Y67" s="173"/>
      <c r="Z67" s="173"/>
      <c r="AA67" s="173"/>
      <c r="AB67" s="173"/>
      <c r="AC67" s="173"/>
      <c r="AD67" s="173"/>
      <c r="AE67" s="173"/>
      <c r="AF67" s="173"/>
      <c r="AG67" s="173"/>
      <c r="AH67" s="173"/>
    </row>
    <row r="68" spans="2:34" ht="12" customHeight="1">
      <c r="B68" s="169" t="s">
        <v>195</v>
      </c>
      <c r="C68" s="74">
        <v>72.5</v>
      </c>
      <c r="D68" s="75">
        <v>400.5860265</v>
      </c>
      <c r="E68" s="75">
        <v>16.5</v>
      </c>
      <c r="F68" s="75">
        <v>17.95</v>
      </c>
      <c r="G68" s="75">
        <v>236.53556749999998</v>
      </c>
      <c r="H68" s="75">
        <v>100</v>
      </c>
      <c r="I68" s="75">
        <v>40.090000000000003</v>
      </c>
      <c r="J68" s="75">
        <v>52.761083499999998</v>
      </c>
      <c r="K68" s="75">
        <v>84.443976000000006</v>
      </c>
      <c r="L68" s="75">
        <v>171.33626649999999</v>
      </c>
      <c r="M68" s="75">
        <v>94.723445419499996</v>
      </c>
      <c r="N68" s="75">
        <v>50</v>
      </c>
      <c r="O68" s="75">
        <v>97.5</v>
      </c>
      <c r="P68" s="75">
        <v>76</v>
      </c>
      <c r="Q68" s="75">
        <v>208.97694749999999</v>
      </c>
      <c r="R68" s="76">
        <v>176</v>
      </c>
      <c r="S68" s="173"/>
      <c r="T68" s="173"/>
      <c r="U68" s="173"/>
      <c r="V68" s="173"/>
      <c r="W68" s="173"/>
      <c r="X68" s="173"/>
      <c r="Y68" s="173"/>
      <c r="Z68" s="173"/>
      <c r="AA68" s="173"/>
      <c r="AB68" s="173"/>
      <c r="AC68" s="173"/>
      <c r="AD68" s="173"/>
      <c r="AE68" s="173"/>
      <c r="AF68" s="173"/>
      <c r="AG68" s="173"/>
      <c r="AH68" s="173"/>
    </row>
    <row r="69" spans="2:34" ht="12" customHeight="1">
      <c r="B69" s="171" t="s">
        <v>446</v>
      </c>
      <c r="S69" s="173"/>
      <c r="T69" s="173"/>
      <c r="U69" s="173"/>
      <c r="V69" s="173"/>
      <c r="W69" s="173"/>
      <c r="X69" s="173"/>
      <c r="Y69" s="173"/>
      <c r="Z69" s="173"/>
      <c r="AA69" s="173"/>
      <c r="AB69" s="173"/>
      <c r="AC69" s="173"/>
      <c r="AD69" s="173"/>
      <c r="AE69" s="173"/>
      <c r="AF69" s="173"/>
      <c r="AG69" s="173"/>
      <c r="AH69" s="173"/>
    </row>
    <row r="70" spans="2:34" ht="12" customHeight="1">
      <c r="S70" s="173"/>
      <c r="T70" s="173"/>
      <c r="U70" s="173"/>
      <c r="V70" s="173"/>
      <c r="W70" s="173"/>
      <c r="X70" s="173"/>
      <c r="Y70" s="173"/>
      <c r="Z70" s="173"/>
      <c r="AA70" s="173"/>
      <c r="AB70" s="173"/>
      <c r="AC70" s="173"/>
      <c r="AD70" s="173"/>
      <c r="AE70" s="173"/>
      <c r="AF70" s="173"/>
      <c r="AG70" s="173"/>
      <c r="AH70" s="173"/>
    </row>
    <row r="71" spans="2:34" ht="12" customHeight="1">
      <c r="S71" s="173"/>
      <c r="T71" s="173"/>
      <c r="U71" s="173"/>
      <c r="V71" s="173"/>
      <c r="W71" s="173"/>
      <c r="X71" s="173"/>
      <c r="Y71" s="173"/>
      <c r="Z71" s="173"/>
      <c r="AA71" s="173"/>
      <c r="AB71" s="173"/>
      <c r="AC71" s="173"/>
      <c r="AD71" s="173"/>
      <c r="AE71" s="173"/>
      <c r="AF71" s="173"/>
      <c r="AG71" s="173"/>
      <c r="AH71" s="173"/>
    </row>
    <row r="72" spans="2:34" ht="12" customHeight="1">
      <c r="S72" s="173"/>
      <c r="T72" s="173"/>
      <c r="U72" s="173"/>
      <c r="V72" s="173"/>
      <c r="W72" s="173"/>
      <c r="X72" s="173"/>
      <c r="Y72" s="173"/>
      <c r="Z72" s="173"/>
      <c r="AA72" s="173"/>
      <c r="AB72" s="173"/>
      <c r="AC72" s="173"/>
      <c r="AD72" s="173"/>
      <c r="AE72" s="173"/>
      <c r="AF72" s="173"/>
      <c r="AG72" s="173"/>
      <c r="AH72" s="173"/>
    </row>
    <row r="73" spans="2:34" ht="12" customHeight="1">
      <c r="S73" s="173"/>
      <c r="T73" s="173"/>
      <c r="U73" s="173"/>
      <c r="V73" s="173"/>
      <c r="W73" s="173"/>
      <c r="X73" s="173"/>
      <c r="Y73" s="173"/>
      <c r="Z73" s="173"/>
      <c r="AA73" s="173"/>
      <c r="AB73" s="173"/>
      <c r="AC73" s="173"/>
      <c r="AD73" s="173"/>
      <c r="AE73" s="173"/>
      <c r="AF73" s="173"/>
      <c r="AG73" s="173"/>
      <c r="AH73" s="173"/>
    </row>
    <row r="74" spans="2:34" ht="12" customHeight="1">
      <c r="S74" s="173"/>
      <c r="T74" s="173"/>
      <c r="U74" s="173"/>
      <c r="V74" s="173"/>
      <c r="W74" s="173"/>
      <c r="X74" s="173"/>
      <c r="Y74" s="173"/>
      <c r="Z74" s="173"/>
      <c r="AA74" s="173"/>
      <c r="AB74" s="173"/>
      <c r="AC74" s="173"/>
      <c r="AD74" s="173"/>
      <c r="AE74" s="173"/>
      <c r="AF74" s="173"/>
      <c r="AG74" s="173"/>
      <c r="AH74" s="173"/>
    </row>
    <row r="75" spans="2:34" ht="12" customHeight="1">
      <c r="S75" s="173"/>
      <c r="T75" s="173"/>
      <c r="U75" s="173"/>
      <c r="V75" s="173"/>
      <c r="W75" s="173"/>
      <c r="X75" s="173"/>
      <c r="Y75" s="173"/>
      <c r="Z75" s="173"/>
      <c r="AA75" s="173"/>
      <c r="AB75" s="173"/>
      <c r="AC75" s="173"/>
      <c r="AD75" s="173"/>
      <c r="AE75" s="173"/>
      <c r="AF75" s="173"/>
      <c r="AG75" s="173"/>
      <c r="AH75" s="173"/>
    </row>
    <row r="76" spans="2:34" ht="12" customHeight="1">
      <c r="S76" s="173"/>
      <c r="T76" s="173"/>
      <c r="U76" s="173"/>
      <c r="V76" s="173"/>
      <c r="W76" s="173"/>
      <c r="X76" s="173"/>
      <c r="Y76" s="173"/>
      <c r="Z76" s="173"/>
      <c r="AA76" s="173"/>
      <c r="AB76" s="173"/>
      <c r="AC76" s="173"/>
      <c r="AD76" s="173"/>
      <c r="AE76" s="173"/>
      <c r="AF76" s="173"/>
      <c r="AG76" s="173"/>
      <c r="AH76" s="173"/>
    </row>
    <row r="77" spans="2:34" ht="12" customHeight="1">
      <c r="S77" s="173"/>
      <c r="T77" s="173"/>
      <c r="U77" s="173"/>
      <c r="V77" s="173"/>
      <c r="W77" s="173"/>
      <c r="X77" s="173"/>
      <c r="Y77" s="173"/>
      <c r="Z77" s="173"/>
      <c r="AA77" s="173"/>
      <c r="AB77" s="173"/>
      <c r="AC77" s="173"/>
      <c r="AD77" s="173"/>
      <c r="AE77" s="173"/>
      <c r="AF77" s="173"/>
      <c r="AG77" s="173"/>
      <c r="AH77" s="173"/>
    </row>
    <row r="78" spans="2:34" ht="12" customHeight="1">
      <c r="S78" s="173"/>
      <c r="T78" s="173"/>
      <c r="U78" s="173"/>
      <c r="V78" s="173"/>
      <c r="W78" s="173"/>
      <c r="X78" s="173"/>
      <c r="Y78" s="173"/>
      <c r="Z78" s="173"/>
      <c r="AA78" s="173"/>
      <c r="AB78" s="173"/>
      <c r="AC78" s="173"/>
      <c r="AD78" s="173"/>
      <c r="AE78" s="173"/>
      <c r="AF78" s="173"/>
      <c r="AG78" s="173"/>
      <c r="AH78" s="173"/>
    </row>
    <row r="79" spans="2:34" ht="12" customHeight="1">
      <c r="S79" s="173"/>
      <c r="T79" s="173"/>
      <c r="U79" s="173"/>
      <c r="V79" s="173"/>
      <c r="W79" s="173"/>
      <c r="X79" s="173"/>
      <c r="Y79" s="173"/>
      <c r="Z79" s="173"/>
      <c r="AA79" s="173"/>
      <c r="AB79" s="173"/>
      <c r="AC79" s="173"/>
      <c r="AD79" s="173"/>
      <c r="AE79" s="173"/>
      <c r="AF79" s="173"/>
      <c r="AG79" s="173"/>
      <c r="AH79" s="173"/>
    </row>
    <row r="80" spans="2:34" ht="12" customHeight="1">
      <c r="S80" s="173"/>
      <c r="T80" s="173"/>
      <c r="U80" s="173"/>
      <c r="V80" s="173"/>
      <c r="W80" s="173"/>
      <c r="X80" s="173"/>
      <c r="Y80" s="173"/>
      <c r="Z80" s="173"/>
      <c r="AA80" s="173"/>
      <c r="AB80" s="173"/>
      <c r="AC80" s="173"/>
      <c r="AD80" s="173"/>
      <c r="AE80" s="173"/>
      <c r="AF80" s="173"/>
      <c r="AG80" s="173"/>
      <c r="AH80" s="173"/>
    </row>
    <row r="81" spans="2:34" ht="12" customHeight="1">
      <c r="S81" s="173"/>
      <c r="T81" s="173"/>
      <c r="U81" s="173"/>
      <c r="V81" s="173"/>
      <c r="W81" s="173"/>
      <c r="X81" s="173"/>
      <c r="Y81" s="173"/>
      <c r="Z81" s="173"/>
      <c r="AA81" s="173"/>
      <c r="AB81" s="173"/>
      <c r="AC81" s="173"/>
      <c r="AD81" s="173"/>
      <c r="AE81" s="173"/>
      <c r="AF81" s="173"/>
      <c r="AG81" s="173"/>
      <c r="AH81" s="173"/>
    </row>
    <row r="82" spans="2:34" ht="12" customHeight="1">
      <c r="S82" s="173"/>
      <c r="T82" s="173"/>
      <c r="U82" s="173"/>
      <c r="V82" s="173"/>
      <c r="W82" s="173"/>
      <c r="X82" s="173"/>
      <c r="Y82" s="173"/>
      <c r="Z82" s="173"/>
      <c r="AA82" s="173"/>
      <c r="AB82" s="173"/>
      <c r="AC82" s="173"/>
      <c r="AD82" s="173"/>
      <c r="AE82" s="173"/>
      <c r="AF82" s="173"/>
      <c r="AG82" s="173"/>
      <c r="AH82" s="173"/>
    </row>
    <row r="83" spans="2:34" ht="12" customHeight="1">
      <c r="S83" s="173"/>
      <c r="T83" s="173"/>
      <c r="U83" s="173"/>
      <c r="V83" s="173"/>
      <c r="W83" s="173"/>
      <c r="X83" s="173"/>
      <c r="Y83" s="173"/>
      <c r="Z83" s="173"/>
      <c r="AA83" s="173"/>
      <c r="AB83" s="173"/>
      <c r="AC83" s="173"/>
      <c r="AD83" s="173"/>
      <c r="AE83" s="173"/>
      <c r="AF83" s="173"/>
      <c r="AG83" s="173"/>
      <c r="AH83" s="173"/>
    </row>
    <row r="84" spans="2:34" ht="12" customHeight="1">
      <c r="S84" s="173"/>
      <c r="T84" s="173"/>
      <c r="U84" s="173"/>
      <c r="V84" s="173"/>
      <c r="W84" s="173"/>
      <c r="X84" s="173"/>
      <c r="Y84" s="173"/>
      <c r="Z84" s="173"/>
      <c r="AA84" s="173"/>
      <c r="AB84" s="173"/>
      <c r="AC84" s="173"/>
      <c r="AD84" s="173"/>
      <c r="AE84" s="173"/>
      <c r="AF84" s="173"/>
      <c r="AG84" s="173"/>
      <c r="AH84" s="173"/>
    </row>
    <row r="85" spans="2:34" ht="12" customHeight="1">
      <c r="S85" s="173"/>
      <c r="T85" s="173"/>
      <c r="U85" s="173"/>
      <c r="V85" s="173"/>
      <c r="W85" s="173"/>
      <c r="X85" s="173"/>
      <c r="Y85" s="173"/>
      <c r="Z85" s="173"/>
      <c r="AA85" s="173"/>
      <c r="AB85" s="173"/>
      <c r="AC85" s="173"/>
      <c r="AD85" s="173"/>
      <c r="AE85" s="173"/>
      <c r="AF85" s="173"/>
      <c r="AG85" s="173"/>
      <c r="AH85" s="173"/>
    </row>
    <row r="86" spans="2:34" ht="12" customHeight="1">
      <c r="S86" s="173"/>
      <c r="T86" s="173"/>
      <c r="U86" s="173"/>
      <c r="V86" s="173"/>
      <c r="W86" s="173"/>
      <c r="X86" s="173"/>
      <c r="Y86" s="173"/>
      <c r="Z86" s="173"/>
      <c r="AA86" s="173"/>
      <c r="AB86" s="173"/>
      <c r="AC86" s="173"/>
      <c r="AD86" s="173"/>
      <c r="AE86" s="173"/>
      <c r="AF86" s="173"/>
      <c r="AG86" s="173"/>
      <c r="AH86" s="173"/>
    </row>
    <row r="87" spans="2:34" ht="12" customHeight="1">
      <c r="S87" s="173"/>
      <c r="T87" s="173"/>
      <c r="U87" s="173"/>
      <c r="V87" s="173"/>
      <c r="W87" s="173"/>
      <c r="X87" s="173"/>
      <c r="Y87" s="173"/>
      <c r="Z87" s="173"/>
      <c r="AA87" s="173"/>
      <c r="AB87" s="173"/>
      <c r="AC87" s="173"/>
      <c r="AD87" s="173"/>
      <c r="AE87" s="173"/>
      <c r="AF87" s="173"/>
      <c r="AG87" s="173"/>
      <c r="AH87" s="173"/>
    </row>
    <row r="88" spans="2:34" ht="12" customHeight="1">
      <c r="S88" s="173"/>
      <c r="T88" s="173"/>
      <c r="U88" s="173"/>
      <c r="V88" s="173"/>
      <c r="W88" s="173"/>
      <c r="X88" s="173"/>
      <c r="Y88" s="173"/>
      <c r="Z88" s="173"/>
      <c r="AA88" s="173"/>
      <c r="AB88" s="173"/>
      <c r="AC88" s="173"/>
      <c r="AD88" s="173"/>
      <c r="AE88" s="173"/>
      <c r="AF88" s="173"/>
      <c r="AG88" s="173"/>
      <c r="AH88" s="173"/>
    </row>
    <row r="89" spans="2:34" ht="12" customHeight="1">
      <c r="S89" s="173"/>
      <c r="T89" s="173"/>
      <c r="U89" s="173"/>
      <c r="V89" s="173"/>
      <c r="W89" s="173"/>
      <c r="X89" s="173"/>
      <c r="Y89" s="173"/>
      <c r="Z89" s="173"/>
      <c r="AA89" s="173"/>
      <c r="AB89" s="173"/>
      <c r="AC89" s="173"/>
      <c r="AD89" s="173"/>
      <c r="AE89" s="173"/>
      <c r="AF89" s="173"/>
      <c r="AG89" s="173"/>
      <c r="AH89" s="173"/>
    </row>
    <row r="90" spans="2:34" ht="12" customHeight="1">
      <c r="S90" s="173"/>
      <c r="T90" s="173"/>
      <c r="U90" s="173"/>
      <c r="V90" s="173"/>
      <c r="W90" s="173"/>
      <c r="X90" s="173"/>
      <c r="Y90" s="173"/>
      <c r="Z90" s="173"/>
      <c r="AA90" s="173"/>
      <c r="AB90" s="173"/>
      <c r="AC90" s="173"/>
      <c r="AD90" s="173"/>
      <c r="AE90" s="173"/>
      <c r="AF90" s="173"/>
      <c r="AG90" s="173"/>
      <c r="AH90" s="173"/>
    </row>
    <row r="91" spans="2:34" ht="12" customHeight="1">
      <c r="S91" s="173"/>
      <c r="T91" s="173"/>
      <c r="U91" s="173"/>
      <c r="V91" s="173"/>
      <c r="W91" s="173"/>
      <c r="X91" s="173"/>
      <c r="Y91" s="173"/>
      <c r="Z91" s="173"/>
      <c r="AA91" s="173"/>
      <c r="AB91" s="173"/>
      <c r="AC91" s="173"/>
      <c r="AD91" s="173"/>
      <c r="AE91" s="173"/>
      <c r="AF91" s="173"/>
      <c r="AG91" s="173"/>
      <c r="AH91" s="173"/>
    </row>
    <row r="92" spans="2:34" ht="12" customHeight="1">
      <c r="S92" s="173"/>
      <c r="T92" s="173"/>
      <c r="U92" s="173"/>
      <c r="V92" s="173"/>
      <c r="W92" s="173"/>
      <c r="X92" s="173"/>
      <c r="Y92" s="173"/>
      <c r="Z92" s="173"/>
      <c r="AA92" s="173"/>
      <c r="AB92" s="173"/>
      <c r="AC92" s="173"/>
      <c r="AD92" s="173"/>
      <c r="AE92" s="173"/>
      <c r="AF92" s="173"/>
      <c r="AG92" s="173"/>
      <c r="AH92" s="173"/>
    </row>
    <row r="93" spans="2:34" ht="12" customHeight="1">
      <c r="S93" s="173"/>
      <c r="T93" s="173"/>
      <c r="U93" s="173"/>
      <c r="V93" s="173"/>
      <c r="W93" s="173"/>
      <c r="X93" s="173"/>
      <c r="Y93" s="173"/>
      <c r="Z93" s="173"/>
      <c r="AA93" s="173"/>
      <c r="AB93" s="173"/>
      <c r="AC93" s="173"/>
      <c r="AD93" s="173"/>
      <c r="AE93" s="173"/>
      <c r="AF93" s="173"/>
      <c r="AG93" s="173"/>
      <c r="AH93" s="173"/>
    </row>
    <row r="94" spans="2:34" ht="12" customHeight="1">
      <c r="S94" s="173"/>
      <c r="T94" s="173"/>
      <c r="U94" s="173"/>
      <c r="V94" s="173"/>
      <c r="W94" s="173"/>
      <c r="X94" s="173"/>
      <c r="Y94" s="173"/>
      <c r="Z94" s="173"/>
      <c r="AA94" s="173"/>
      <c r="AB94" s="173"/>
      <c r="AC94" s="173"/>
      <c r="AD94" s="173"/>
      <c r="AE94" s="173"/>
      <c r="AF94" s="173"/>
      <c r="AG94" s="173"/>
      <c r="AH94" s="173"/>
    </row>
    <row r="95" spans="2:34" ht="12" customHeight="1">
      <c r="B95" s="173"/>
      <c r="C95" s="173"/>
      <c r="D95" s="173"/>
      <c r="E95" s="173"/>
      <c r="F95" s="173"/>
      <c r="G95" s="173"/>
      <c r="H95" s="173"/>
      <c r="I95" s="173"/>
      <c r="J95" s="173"/>
      <c r="K95" s="173"/>
      <c r="L95" s="173"/>
      <c r="M95" s="173"/>
      <c r="N95" s="173"/>
      <c r="O95" s="173"/>
      <c r="P95" s="173"/>
      <c r="Q95" s="173"/>
      <c r="R95" s="173"/>
      <c r="S95" s="173"/>
      <c r="T95" s="173"/>
      <c r="U95" s="173"/>
      <c r="V95" s="173"/>
      <c r="W95" s="173"/>
      <c r="X95" s="173"/>
      <c r="Y95" s="173"/>
      <c r="Z95" s="173"/>
      <c r="AA95" s="173"/>
      <c r="AB95" s="173"/>
      <c r="AC95" s="173"/>
      <c r="AD95" s="173"/>
      <c r="AE95" s="173"/>
      <c r="AF95" s="173"/>
      <c r="AG95" s="173"/>
      <c r="AH95" s="173"/>
    </row>
    <row r="96" spans="2:34" ht="12" customHeight="1">
      <c r="B96" s="173"/>
      <c r="C96" s="173"/>
      <c r="D96" s="173"/>
      <c r="E96" s="173"/>
      <c r="F96" s="173"/>
      <c r="G96" s="173"/>
      <c r="H96" s="173"/>
      <c r="I96" s="173"/>
      <c r="J96" s="173"/>
      <c r="K96" s="173"/>
      <c r="L96" s="173"/>
      <c r="M96" s="173"/>
      <c r="N96" s="173"/>
      <c r="O96" s="173"/>
      <c r="P96" s="173"/>
      <c r="Q96" s="173"/>
      <c r="R96" s="173"/>
      <c r="S96" s="173"/>
      <c r="T96" s="173"/>
      <c r="U96" s="173"/>
      <c r="V96" s="173"/>
      <c r="W96" s="173"/>
      <c r="X96" s="173"/>
      <c r="Y96" s="173"/>
      <c r="Z96" s="173"/>
      <c r="AA96" s="173"/>
      <c r="AB96" s="173"/>
      <c r="AC96" s="173"/>
      <c r="AD96" s="173"/>
      <c r="AE96" s="173"/>
      <c r="AF96" s="173"/>
      <c r="AG96" s="173"/>
      <c r="AH96" s="173"/>
    </row>
    <row r="97" spans="2:34" ht="12" customHeight="1">
      <c r="B97" s="173"/>
      <c r="C97" s="173"/>
      <c r="D97" s="173"/>
      <c r="E97" s="173"/>
      <c r="F97" s="173"/>
      <c r="G97" s="173"/>
      <c r="H97" s="173"/>
      <c r="I97" s="173"/>
      <c r="J97" s="173"/>
      <c r="K97" s="173"/>
      <c r="L97" s="173"/>
      <c r="M97" s="173"/>
      <c r="N97" s="173"/>
      <c r="O97" s="173"/>
      <c r="P97" s="173"/>
      <c r="Q97" s="173"/>
      <c r="R97" s="173"/>
      <c r="S97" s="173"/>
      <c r="T97" s="173"/>
      <c r="U97" s="173"/>
      <c r="V97" s="173"/>
      <c r="W97" s="173"/>
      <c r="X97" s="173"/>
      <c r="Y97" s="173"/>
      <c r="Z97" s="173"/>
      <c r="AA97" s="173"/>
      <c r="AB97" s="173"/>
      <c r="AC97" s="173"/>
      <c r="AD97" s="173"/>
      <c r="AE97" s="173"/>
      <c r="AF97" s="173"/>
      <c r="AG97" s="173"/>
      <c r="AH97" s="173"/>
    </row>
    <row r="98" spans="2:34" ht="12" customHeight="1">
      <c r="B98" s="173"/>
      <c r="C98" s="173"/>
      <c r="D98" s="173"/>
      <c r="E98" s="173"/>
      <c r="F98" s="173"/>
      <c r="G98" s="173"/>
      <c r="H98" s="173"/>
      <c r="I98" s="173"/>
      <c r="J98" s="173"/>
      <c r="K98" s="173"/>
      <c r="L98" s="173"/>
      <c r="M98" s="173"/>
      <c r="N98" s="173"/>
      <c r="O98" s="173"/>
      <c r="P98" s="173"/>
      <c r="Q98" s="173"/>
      <c r="R98" s="173"/>
      <c r="S98" s="173"/>
      <c r="T98" s="173"/>
      <c r="U98" s="173"/>
      <c r="V98" s="173"/>
      <c r="W98" s="173"/>
      <c r="X98" s="173"/>
      <c r="Y98" s="173"/>
      <c r="Z98" s="173"/>
      <c r="AA98" s="173"/>
      <c r="AB98" s="173"/>
      <c r="AC98" s="173"/>
      <c r="AD98" s="173"/>
      <c r="AE98" s="173"/>
      <c r="AF98" s="173"/>
      <c r="AG98" s="173"/>
      <c r="AH98" s="173"/>
    </row>
    <row r="99" spans="2:34" ht="12" customHeight="1">
      <c r="B99" s="173"/>
      <c r="C99" s="173"/>
      <c r="D99" s="173"/>
      <c r="E99" s="173"/>
      <c r="F99" s="173"/>
      <c r="G99" s="173"/>
      <c r="H99" s="173"/>
      <c r="I99" s="173"/>
      <c r="J99" s="173"/>
      <c r="K99" s="173"/>
      <c r="L99" s="173"/>
      <c r="M99" s="173"/>
      <c r="N99" s="173"/>
      <c r="O99" s="173"/>
      <c r="P99" s="173"/>
      <c r="Q99" s="173"/>
      <c r="R99" s="173"/>
      <c r="S99" s="173"/>
      <c r="T99" s="173"/>
      <c r="U99" s="173"/>
      <c r="V99" s="173"/>
      <c r="W99" s="173"/>
      <c r="X99" s="173"/>
      <c r="Y99" s="173"/>
      <c r="Z99" s="173"/>
      <c r="AA99" s="173"/>
      <c r="AB99" s="173"/>
      <c r="AC99" s="173"/>
      <c r="AD99" s="173"/>
      <c r="AE99" s="173"/>
      <c r="AF99" s="173"/>
      <c r="AG99" s="173"/>
      <c r="AH99" s="173"/>
    </row>
    <row r="100" spans="2:34" ht="12" customHeight="1">
      <c r="B100" s="173"/>
      <c r="C100" s="173"/>
      <c r="D100" s="173"/>
      <c r="E100" s="173"/>
      <c r="F100" s="173"/>
      <c r="G100" s="173"/>
      <c r="H100" s="173"/>
      <c r="I100" s="173"/>
      <c r="J100" s="173"/>
      <c r="K100" s="173"/>
      <c r="L100" s="173"/>
      <c r="M100" s="173"/>
      <c r="N100" s="173"/>
      <c r="O100" s="173"/>
      <c r="P100" s="173"/>
      <c r="Q100" s="173"/>
      <c r="R100" s="173"/>
      <c r="S100" s="173"/>
      <c r="T100" s="173"/>
      <c r="U100" s="173"/>
      <c r="V100" s="173"/>
      <c r="W100" s="173"/>
      <c r="X100" s="173"/>
      <c r="Y100" s="173"/>
      <c r="Z100" s="173"/>
      <c r="AA100" s="173"/>
      <c r="AB100" s="173"/>
      <c r="AC100" s="173"/>
      <c r="AD100" s="173"/>
      <c r="AE100" s="173"/>
      <c r="AF100" s="173"/>
      <c r="AG100" s="173"/>
      <c r="AH100" s="173"/>
    </row>
    <row r="101" spans="2:34" ht="12" customHeight="1">
      <c r="B101" s="173"/>
      <c r="C101" s="173"/>
      <c r="D101" s="173"/>
      <c r="E101" s="173"/>
      <c r="F101" s="173"/>
      <c r="G101" s="173"/>
      <c r="H101" s="173"/>
      <c r="I101" s="173"/>
      <c r="J101" s="173"/>
      <c r="K101" s="173"/>
      <c r="L101" s="173"/>
      <c r="M101" s="173"/>
      <c r="N101" s="173"/>
      <c r="O101" s="173"/>
      <c r="P101" s="173"/>
      <c r="Q101" s="173"/>
      <c r="R101" s="173"/>
      <c r="S101" s="173"/>
      <c r="T101" s="173"/>
      <c r="U101" s="173"/>
      <c r="V101" s="173"/>
      <c r="W101" s="173"/>
      <c r="X101" s="173"/>
      <c r="Y101" s="173"/>
      <c r="Z101" s="173"/>
      <c r="AA101" s="173"/>
      <c r="AB101" s="173"/>
      <c r="AC101" s="173"/>
      <c r="AD101" s="173"/>
      <c r="AE101" s="173"/>
      <c r="AF101" s="173"/>
      <c r="AG101" s="173"/>
      <c r="AH101" s="173"/>
    </row>
    <row r="102" spans="2:34" ht="12" customHeight="1">
      <c r="B102" s="173"/>
      <c r="C102" s="173"/>
      <c r="D102" s="173"/>
      <c r="E102" s="173"/>
      <c r="F102" s="173"/>
      <c r="G102" s="173"/>
      <c r="H102" s="173"/>
      <c r="I102" s="173"/>
      <c r="J102" s="173"/>
      <c r="K102" s="173"/>
      <c r="L102" s="173"/>
      <c r="M102" s="173"/>
      <c r="N102" s="173"/>
      <c r="O102" s="173"/>
      <c r="P102" s="173"/>
      <c r="Q102" s="173"/>
      <c r="R102" s="173"/>
      <c r="S102" s="173"/>
      <c r="T102" s="173"/>
      <c r="U102" s="173"/>
      <c r="V102" s="173"/>
      <c r="W102" s="173"/>
      <c r="X102" s="173"/>
      <c r="Y102" s="173"/>
      <c r="Z102" s="173"/>
      <c r="AA102" s="173"/>
      <c r="AB102" s="173"/>
      <c r="AC102" s="173"/>
      <c r="AD102" s="173"/>
      <c r="AE102" s="173"/>
      <c r="AF102" s="173"/>
      <c r="AG102" s="173"/>
      <c r="AH102" s="173"/>
    </row>
    <row r="103" spans="2:34" ht="12" customHeight="1">
      <c r="B103" s="173"/>
      <c r="C103" s="173"/>
      <c r="D103" s="173"/>
      <c r="E103" s="173"/>
      <c r="F103" s="173"/>
      <c r="G103" s="173"/>
      <c r="H103" s="173"/>
      <c r="I103" s="173"/>
      <c r="J103" s="173"/>
      <c r="K103" s="173"/>
      <c r="L103" s="173"/>
      <c r="M103" s="173"/>
      <c r="N103" s="173"/>
      <c r="O103" s="173"/>
      <c r="P103" s="173"/>
      <c r="Q103" s="173"/>
      <c r="R103" s="173"/>
      <c r="S103" s="173"/>
      <c r="T103" s="173"/>
      <c r="U103" s="173"/>
      <c r="V103" s="173"/>
      <c r="W103" s="173"/>
      <c r="X103" s="173"/>
      <c r="Y103" s="173"/>
      <c r="Z103" s="173"/>
      <c r="AA103" s="173"/>
      <c r="AB103" s="173"/>
      <c r="AC103" s="173"/>
      <c r="AD103" s="173"/>
      <c r="AE103" s="173"/>
      <c r="AF103" s="173"/>
      <c r="AG103" s="173"/>
      <c r="AH103" s="173"/>
    </row>
    <row r="104" spans="2:34" ht="12" customHeight="1">
      <c r="B104" s="173"/>
      <c r="C104" s="173"/>
      <c r="D104" s="173"/>
      <c r="E104" s="173"/>
      <c r="F104" s="173"/>
      <c r="G104" s="173"/>
      <c r="H104" s="173"/>
      <c r="I104" s="173"/>
      <c r="J104" s="173"/>
      <c r="K104" s="173"/>
      <c r="L104" s="173"/>
      <c r="M104" s="173"/>
      <c r="N104" s="173"/>
      <c r="O104" s="173"/>
      <c r="P104" s="173"/>
      <c r="Q104" s="173"/>
      <c r="R104" s="173"/>
      <c r="S104" s="173"/>
      <c r="T104" s="173"/>
      <c r="U104" s="173"/>
      <c r="V104" s="173"/>
      <c r="W104" s="173"/>
      <c r="X104" s="173"/>
      <c r="Y104" s="173"/>
      <c r="Z104" s="173"/>
      <c r="AA104" s="173"/>
      <c r="AB104" s="173"/>
      <c r="AC104" s="173"/>
      <c r="AD104" s="173"/>
      <c r="AE104" s="173"/>
      <c r="AF104" s="173"/>
      <c r="AG104" s="173"/>
      <c r="AH104" s="173"/>
    </row>
    <row r="105" spans="2:34" ht="12" customHeight="1">
      <c r="B105" s="173"/>
      <c r="C105" s="173"/>
      <c r="D105" s="173"/>
      <c r="E105" s="173"/>
      <c r="F105" s="173"/>
      <c r="G105" s="173"/>
      <c r="H105" s="173"/>
      <c r="I105" s="173"/>
      <c r="J105" s="173"/>
      <c r="K105" s="173"/>
      <c r="L105" s="173"/>
      <c r="M105" s="173"/>
      <c r="N105" s="173"/>
      <c r="O105" s="173"/>
      <c r="P105" s="173"/>
      <c r="Q105" s="173"/>
      <c r="R105" s="173"/>
      <c r="S105" s="173"/>
      <c r="T105" s="173"/>
      <c r="U105" s="173"/>
      <c r="V105" s="173"/>
      <c r="W105" s="173"/>
      <c r="X105" s="173"/>
      <c r="Y105" s="173"/>
      <c r="Z105" s="173"/>
      <c r="AA105" s="173"/>
      <c r="AB105" s="173"/>
      <c r="AC105" s="173"/>
      <c r="AD105" s="173"/>
      <c r="AE105" s="173"/>
      <c r="AF105" s="173"/>
      <c r="AG105" s="173"/>
      <c r="AH105" s="173"/>
    </row>
    <row r="106" spans="2:34" ht="12" customHeight="1">
      <c r="B106" s="173"/>
      <c r="C106" s="173"/>
      <c r="D106" s="173"/>
      <c r="E106" s="173"/>
      <c r="F106" s="173"/>
      <c r="G106" s="173"/>
      <c r="H106" s="173"/>
      <c r="I106" s="173"/>
      <c r="J106" s="173"/>
      <c r="K106" s="173"/>
      <c r="L106" s="173"/>
      <c r="M106" s="173"/>
      <c r="N106" s="173"/>
      <c r="O106" s="173"/>
      <c r="P106" s="173"/>
      <c r="Q106" s="173"/>
      <c r="R106" s="173"/>
      <c r="S106" s="173"/>
      <c r="T106" s="173"/>
      <c r="U106" s="173"/>
      <c r="V106" s="173"/>
      <c r="W106" s="173"/>
      <c r="X106" s="173"/>
      <c r="Y106" s="173"/>
      <c r="Z106" s="173"/>
      <c r="AA106" s="173"/>
      <c r="AB106" s="173"/>
      <c r="AC106" s="173"/>
      <c r="AD106" s="173"/>
      <c r="AE106" s="173"/>
      <c r="AF106" s="173"/>
      <c r="AG106" s="173"/>
      <c r="AH106" s="173"/>
    </row>
    <row r="107" spans="2:34" ht="12" customHeight="1">
      <c r="B107" s="173"/>
      <c r="C107" s="173"/>
      <c r="D107" s="173"/>
      <c r="E107" s="173"/>
      <c r="F107" s="173"/>
      <c r="G107" s="173"/>
      <c r="H107" s="173"/>
      <c r="I107" s="173"/>
      <c r="J107" s="173"/>
      <c r="K107" s="173"/>
      <c r="L107" s="173"/>
      <c r="M107" s="173"/>
      <c r="N107" s="173"/>
      <c r="O107" s="173"/>
      <c r="P107" s="173"/>
      <c r="Q107" s="173"/>
      <c r="R107" s="173"/>
      <c r="S107" s="173"/>
      <c r="T107" s="173"/>
      <c r="U107" s="173"/>
      <c r="V107" s="173"/>
      <c r="W107" s="173"/>
      <c r="X107" s="173"/>
      <c r="Y107" s="173"/>
      <c r="Z107" s="173"/>
      <c r="AA107" s="173"/>
      <c r="AB107" s="173"/>
      <c r="AC107" s="173"/>
      <c r="AD107" s="173"/>
      <c r="AE107" s="173"/>
      <c r="AF107" s="173"/>
      <c r="AG107" s="173"/>
      <c r="AH107" s="173"/>
    </row>
    <row r="108" spans="2:34" ht="12" customHeight="1">
      <c r="B108" s="173"/>
      <c r="C108" s="173"/>
      <c r="D108" s="173"/>
      <c r="E108" s="173"/>
      <c r="F108" s="173"/>
      <c r="G108" s="173"/>
      <c r="H108" s="173"/>
      <c r="I108" s="173"/>
      <c r="J108" s="173"/>
      <c r="K108" s="173"/>
      <c r="L108" s="173"/>
      <c r="M108" s="173"/>
      <c r="N108" s="173"/>
      <c r="O108" s="173"/>
      <c r="P108" s="173"/>
      <c r="Q108" s="173"/>
      <c r="R108" s="173"/>
      <c r="S108" s="173"/>
      <c r="T108" s="173"/>
      <c r="U108" s="173"/>
      <c r="V108" s="173"/>
      <c r="W108" s="173"/>
      <c r="X108" s="173"/>
      <c r="Y108" s="173"/>
      <c r="Z108" s="173"/>
      <c r="AA108" s="173"/>
      <c r="AB108" s="173"/>
      <c r="AC108" s="173"/>
      <c r="AD108" s="173"/>
      <c r="AE108" s="173"/>
      <c r="AF108" s="173"/>
      <c r="AG108" s="173"/>
      <c r="AH108" s="173"/>
    </row>
    <row r="109" spans="2:34" ht="12" customHeight="1">
      <c r="B109" s="173"/>
      <c r="C109" s="173"/>
      <c r="D109" s="173"/>
      <c r="E109" s="173"/>
      <c r="F109" s="173"/>
      <c r="G109" s="173"/>
      <c r="H109" s="173"/>
      <c r="I109" s="173"/>
      <c r="J109" s="173"/>
      <c r="K109" s="173"/>
      <c r="L109" s="173"/>
      <c r="M109" s="173"/>
      <c r="N109" s="173"/>
      <c r="O109" s="173"/>
      <c r="P109" s="173"/>
      <c r="Q109" s="173"/>
      <c r="R109" s="173"/>
      <c r="S109" s="173"/>
      <c r="T109" s="173"/>
      <c r="U109" s="173"/>
      <c r="V109" s="173"/>
      <c r="W109" s="173"/>
      <c r="X109" s="173"/>
      <c r="Y109" s="173"/>
      <c r="Z109" s="173"/>
      <c r="AA109" s="173"/>
      <c r="AB109" s="173"/>
      <c r="AC109" s="173"/>
      <c r="AD109" s="173"/>
      <c r="AE109" s="173"/>
      <c r="AF109" s="173"/>
      <c r="AG109" s="173"/>
      <c r="AH109" s="173"/>
    </row>
    <row r="110" spans="2:34" ht="12" customHeight="1">
      <c r="B110" s="173"/>
      <c r="C110" s="173"/>
      <c r="D110" s="173"/>
      <c r="E110" s="173"/>
      <c r="F110" s="173"/>
      <c r="G110" s="173"/>
      <c r="H110" s="173"/>
      <c r="I110" s="173"/>
      <c r="J110" s="173"/>
      <c r="K110" s="173"/>
      <c r="L110" s="173"/>
      <c r="M110" s="173"/>
      <c r="N110" s="173"/>
      <c r="O110" s="173"/>
      <c r="P110" s="173"/>
      <c r="Q110" s="173"/>
      <c r="R110" s="173"/>
      <c r="S110" s="173"/>
      <c r="T110" s="173"/>
      <c r="U110" s="173"/>
      <c r="V110" s="173"/>
      <c r="W110" s="173"/>
      <c r="X110" s="173"/>
      <c r="Y110" s="173"/>
      <c r="Z110" s="173"/>
      <c r="AA110" s="173"/>
      <c r="AB110" s="173"/>
      <c r="AC110" s="173"/>
      <c r="AD110" s="173"/>
      <c r="AE110" s="173"/>
      <c r="AF110" s="173"/>
      <c r="AG110" s="173"/>
      <c r="AH110" s="173"/>
    </row>
    <row r="111" spans="2:34" ht="12" customHeight="1">
      <c r="B111" s="173"/>
      <c r="C111" s="173"/>
      <c r="D111" s="173"/>
      <c r="E111" s="173"/>
      <c r="F111" s="173"/>
      <c r="G111" s="173"/>
      <c r="H111" s="173"/>
      <c r="I111" s="173"/>
      <c r="J111" s="173"/>
      <c r="K111" s="173"/>
      <c r="L111" s="173"/>
      <c r="M111" s="173"/>
      <c r="N111" s="173"/>
      <c r="O111" s="173"/>
      <c r="P111" s="173"/>
      <c r="Q111" s="173"/>
      <c r="R111" s="173"/>
      <c r="S111" s="173"/>
      <c r="T111" s="173"/>
      <c r="U111" s="173"/>
      <c r="V111" s="173"/>
      <c r="W111" s="173"/>
      <c r="X111" s="173"/>
      <c r="Y111" s="173"/>
      <c r="Z111" s="173"/>
      <c r="AA111" s="173"/>
      <c r="AB111" s="173"/>
      <c r="AC111" s="173"/>
      <c r="AD111" s="173"/>
      <c r="AE111" s="173"/>
      <c r="AF111" s="173"/>
      <c r="AG111" s="173"/>
      <c r="AH111" s="173"/>
    </row>
    <row r="112" spans="2:34" ht="12" customHeight="1">
      <c r="B112" s="173"/>
      <c r="C112" s="173"/>
      <c r="D112" s="173"/>
      <c r="E112" s="173"/>
      <c r="F112" s="173"/>
      <c r="G112" s="173"/>
      <c r="H112" s="173"/>
      <c r="I112" s="173"/>
      <c r="J112" s="173"/>
      <c r="K112" s="173"/>
      <c r="L112" s="173"/>
      <c r="M112" s="173"/>
      <c r="N112" s="173"/>
      <c r="O112" s="173"/>
      <c r="P112" s="173"/>
      <c r="Q112" s="173"/>
      <c r="R112" s="173"/>
      <c r="S112" s="173"/>
      <c r="T112" s="173"/>
      <c r="U112" s="173"/>
      <c r="V112" s="173"/>
      <c r="W112" s="173"/>
      <c r="X112" s="173"/>
      <c r="Y112" s="173"/>
      <c r="Z112" s="173"/>
      <c r="AA112" s="173"/>
      <c r="AB112" s="173"/>
      <c r="AC112" s="173"/>
      <c r="AD112" s="173"/>
      <c r="AE112" s="173"/>
      <c r="AF112" s="173"/>
      <c r="AG112" s="173"/>
      <c r="AH112" s="173"/>
    </row>
    <row r="113" spans="2:34" ht="12" customHeight="1">
      <c r="B113" s="173"/>
      <c r="C113" s="173"/>
      <c r="D113" s="173"/>
      <c r="E113" s="173"/>
      <c r="F113" s="173"/>
      <c r="G113" s="173"/>
      <c r="H113" s="173"/>
      <c r="I113" s="173"/>
      <c r="J113" s="173"/>
      <c r="K113" s="173"/>
      <c r="L113" s="173"/>
      <c r="M113" s="173"/>
      <c r="N113" s="173"/>
      <c r="O113" s="173"/>
      <c r="P113" s="173"/>
      <c r="Q113" s="173"/>
      <c r="R113" s="173"/>
      <c r="S113" s="173"/>
      <c r="T113" s="173"/>
      <c r="U113" s="173"/>
      <c r="V113" s="173"/>
      <c r="W113" s="173"/>
      <c r="X113" s="173"/>
      <c r="Y113" s="173"/>
      <c r="Z113" s="173"/>
      <c r="AA113" s="173"/>
      <c r="AB113" s="173"/>
      <c r="AC113" s="173"/>
      <c r="AD113" s="173"/>
      <c r="AE113" s="173"/>
      <c r="AF113" s="173"/>
      <c r="AG113" s="173"/>
      <c r="AH113" s="173"/>
    </row>
    <row r="114" spans="2:34" ht="12" customHeight="1">
      <c r="B114" s="173"/>
      <c r="C114" s="173"/>
      <c r="D114" s="173"/>
      <c r="E114" s="173"/>
      <c r="F114" s="173"/>
      <c r="G114" s="173"/>
      <c r="H114" s="173"/>
      <c r="I114" s="173"/>
      <c r="J114" s="173"/>
      <c r="K114" s="173"/>
      <c r="L114" s="173"/>
      <c r="M114" s="173"/>
      <c r="N114" s="173"/>
      <c r="O114" s="173"/>
      <c r="P114" s="173"/>
      <c r="Q114" s="173"/>
      <c r="R114" s="173"/>
      <c r="S114" s="173"/>
      <c r="T114" s="173"/>
      <c r="U114" s="173"/>
      <c r="V114" s="173"/>
      <c r="W114" s="173"/>
      <c r="X114" s="173"/>
      <c r="Y114" s="173"/>
      <c r="Z114" s="173"/>
      <c r="AA114" s="173"/>
      <c r="AB114" s="173"/>
      <c r="AC114" s="173"/>
      <c r="AD114" s="173"/>
      <c r="AE114" s="173"/>
      <c r="AF114" s="173"/>
      <c r="AG114" s="173"/>
      <c r="AH114" s="173"/>
    </row>
    <row r="115" spans="2:34" ht="12" customHeight="1">
      <c r="B115" s="173"/>
      <c r="C115" s="173"/>
      <c r="D115" s="173"/>
      <c r="E115" s="173"/>
      <c r="F115" s="173"/>
      <c r="G115" s="173"/>
      <c r="H115" s="173"/>
      <c r="I115" s="173"/>
      <c r="J115" s="173"/>
      <c r="K115" s="173"/>
      <c r="L115" s="173"/>
      <c r="M115" s="173"/>
      <c r="N115" s="173"/>
      <c r="O115" s="173"/>
      <c r="P115" s="173"/>
      <c r="Q115" s="173"/>
      <c r="R115" s="173"/>
      <c r="S115" s="173"/>
      <c r="T115" s="173"/>
      <c r="U115" s="173"/>
      <c r="V115" s="173"/>
      <c r="W115" s="173"/>
      <c r="X115" s="173"/>
      <c r="Y115" s="173"/>
      <c r="Z115" s="173"/>
      <c r="AA115" s="173"/>
      <c r="AB115" s="173"/>
      <c r="AC115" s="173"/>
      <c r="AD115" s="173"/>
      <c r="AE115" s="173"/>
      <c r="AF115" s="173"/>
      <c r="AG115" s="173"/>
      <c r="AH115" s="173"/>
    </row>
    <row r="116" spans="2:34" ht="12" customHeight="1">
      <c r="B116" s="173"/>
      <c r="C116" s="173"/>
      <c r="D116" s="173"/>
      <c r="E116" s="173"/>
      <c r="F116" s="173"/>
      <c r="G116" s="173"/>
      <c r="H116" s="173"/>
      <c r="I116" s="173"/>
      <c r="J116" s="173"/>
      <c r="K116" s="173"/>
      <c r="L116" s="173"/>
      <c r="M116" s="173"/>
      <c r="N116" s="173"/>
      <c r="O116" s="173"/>
      <c r="P116" s="173"/>
      <c r="Q116" s="173"/>
      <c r="R116" s="173"/>
      <c r="S116" s="173"/>
      <c r="T116" s="173"/>
      <c r="U116" s="173"/>
      <c r="V116" s="173"/>
      <c r="W116" s="173"/>
      <c r="X116" s="173"/>
      <c r="Y116" s="173"/>
      <c r="Z116" s="173"/>
      <c r="AA116" s="173"/>
      <c r="AB116" s="173"/>
      <c r="AC116" s="173"/>
      <c r="AD116" s="173"/>
      <c r="AE116" s="173"/>
      <c r="AF116" s="173"/>
      <c r="AG116" s="173"/>
      <c r="AH116" s="173"/>
    </row>
    <row r="117" spans="2:34" ht="12" customHeight="1">
      <c r="B117" s="173"/>
      <c r="C117" s="173"/>
      <c r="D117" s="173"/>
      <c r="E117" s="173"/>
      <c r="F117" s="173"/>
      <c r="G117" s="173"/>
      <c r="H117" s="173"/>
      <c r="I117" s="173"/>
      <c r="J117" s="173"/>
      <c r="K117" s="173"/>
      <c r="L117" s="173"/>
      <c r="M117" s="173"/>
      <c r="N117" s="173"/>
      <c r="O117" s="173"/>
      <c r="P117" s="173"/>
      <c r="Q117" s="173"/>
      <c r="R117" s="173"/>
      <c r="S117" s="173"/>
      <c r="T117" s="173"/>
      <c r="U117" s="173"/>
      <c r="V117" s="173"/>
      <c r="W117" s="173"/>
      <c r="X117" s="173"/>
      <c r="Y117" s="173"/>
      <c r="Z117" s="173"/>
      <c r="AA117" s="173"/>
      <c r="AB117" s="173"/>
      <c r="AC117" s="173"/>
      <c r="AD117" s="173"/>
      <c r="AE117" s="173"/>
      <c r="AF117" s="173"/>
      <c r="AG117" s="173"/>
      <c r="AH117" s="173"/>
    </row>
  </sheetData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4BABF-2EAF-44D0-8017-945E76E811F5}">
  <sheetPr codeName="Sheet43">
    <tabColor theme="3"/>
  </sheetPr>
  <dimension ref="B5:R10"/>
  <sheetViews>
    <sheetView showGridLines="0" zoomScaleNormal="100" workbookViewId="0"/>
  </sheetViews>
  <sheetFormatPr defaultColWidth="10.77734375" defaultRowHeight="12" customHeight="1"/>
  <cols>
    <col min="1" max="1" width="3.77734375" style="215" customWidth="1"/>
    <col min="2" max="2" width="15.44140625" style="215" customWidth="1"/>
    <col min="3" max="18" width="7.77734375" style="215" customWidth="1"/>
    <col min="19" max="16384" width="10.77734375" style="215"/>
  </cols>
  <sheetData>
    <row r="5" spans="2:18" ht="12" customHeight="1">
      <c r="C5" s="175" t="s">
        <v>349</v>
      </c>
    </row>
    <row r="6" spans="2:18" ht="12" customHeight="1"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213">
        <v>2021</v>
      </c>
    </row>
    <row r="7" spans="2:18" ht="12" customHeight="1">
      <c r="B7" s="216" t="s">
        <v>350</v>
      </c>
      <c r="C7" s="298">
        <v>6.2444852941176467</v>
      </c>
      <c r="D7" s="299">
        <v>6.9761904761904763</v>
      </c>
      <c r="E7" s="299">
        <v>9.8458417849898581</v>
      </c>
      <c r="F7" s="299">
        <v>9.4814049586776861</v>
      </c>
      <c r="G7" s="299">
        <v>7.6220689655172418</v>
      </c>
      <c r="H7" s="299">
        <v>9.1731025299600528</v>
      </c>
      <c r="I7" s="299">
        <v>9.1240045506257115</v>
      </c>
      <c r="J7" s="299">
        <v>10.25</v>
      </c>
      <c r="K7" s="299">
        <v>9.6374321880650999</v>
      </c>
      <c r="L7" s="299">
        <v>10.672348484848484</v>
      </c>
      <c r="M7" s="299">
        <v>10.589528795811518</v>
      </c>
      <c r="N7" s="299">
        <v>11.007028112449799</v>
      </c>
      <c r="O7" s="299">
        <v>10.185880250223414</v>
      </c>
      <c r="P7" s="299">
        <v>10.717636837532581</v>
      </c>
      <c r="Q7" s="299">
        <v>11.351094196003807</v>
      </c>
      <c r="R7" s="300">
        <v>9.36</v>
      </c>
    </row>
    <row r="8" spans="2:18" ht="12" customHeight="1">
      <c r="B8" s="216" t="s">
        <v>351</v>
      </c>
      <c r="C8" s="301">
        <v>3397</v>
      </c>
      <c r="D8" s="217">
        <v>4395</v>
      </c>
      <c r="E8" s="217">
        <v>4854</v>
      </c>
      <c r="F8" s="217">
        <v>4589</v>
      </c>
      <c r="G8" s="217">
        <v>5526</v>
      </c>
      <c r="H8" s="217">
        <v>6889</v>
      </c>
      <c r="I8" s="217">
        <v>8020</v>
      </c>
      <c r="J8" s="217">
        <v>9471</v>
      </c>
      <c r="K8" s="217">
        <v>10659</v>
      </c>
      <c r="L8" s="217">
        <v>11270</v>
      </c>
      <c r="M8" s="217">
        <v>10113</v>
      </c>
      <c r="N8" s="217">
        <v>10963</v>
      </c>
      <c r="O8" s="217">
        <v>11398</v>
      </c>
      <c r="P8" s="217">
        <v>12336</v>
      </c>
      <c r="Q8" s="217">
        <v>11930</v>
      </c>
      <c r="R8" s="302">
        <v>3042</v>
      </c>
    </row>
    <row r="9" spans="2:18" ht="12" customHeight="1">
      <c r="B9" s="216" t="s">
        <v>352</v>
      </c>
      <c r="C9" s="303">
        <v>544</v>
      </c>
      <c r="D9" s="304">
        <v>630</v>
      </c>
      <c r="E9" s="304">
        <v>493</v>
      </c>
      <c r="F9" s="304">
        <v>484</v>
      </c>
      <c r="G9" s="304">
        <v>725</v>
      </c>
      <c r="H9" s="304">
        <v>751</v>
      </c>
      <c r="I9" s="304">
        <v>879</v>
      </c>
      <c r="J9" s="304">
        <v>924</v>
      </c>
      <c r="K9" s="304">
        <v>1106</v>
      </c>
      <c r="L9" s="304">
        <v>1056</v>
      </c>
      <c r="M9" s="304">
        <v>955</v>
      </c>
      <c r="N9" s="304">
        <v>996</v>
      </c>
      <c r="O9" s="304">
        <v>1119</v>
      </c>
      <c r="P9" s="304">
        <v>1151</v>
      </c>
      <c r="Q9" s="304">
        <v>1051</v>
      </c>
      <c r="R9" s="305">
        <v>325</v>
      </c>
    </row>
    <row r="10" spans="2:18" ht="12" customHeight="1">
      <c r="B10" s="171" t="s">
        <v>446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2B1D9-03A9-4281-9007-53E320B3C113}">
  <sheetPr codeName="Sheet44">
    <tabColor theme="3"/>
  </sheetPr>
  <dimension ref="B5:AJ65"/>
  <sheetViews>
    <sheetView showGridLines="0" zoomScaleNormal="100" workbookViewId="0"/>
  </sheetViews>
  <sheetFormatPr defaultColWidth="10.77734375" defaultRowHeight="12" customHeight="1"/>
  <cols>
    <col min="1" max="1" width="3.77734375" style="185" customWidth="1"/>
    <col min="2" max="2" width="14.21875" style="185" bestFit="1" customWidth="1"/>
    <col min="3" max="19" width="7.77734375" style="185" customWidth="1"/>
    <col min="20" max="20" width="14.21875" style="185" bestFit="1" customWidth="1"/>
    <col min="21" max="34" width="7.77734375" style="185" customWidth="1"/>
    <col min="35" max="16384" width="10.77734375" style="185"/>
  </cols>
  <sheetData>
    <row r="5" spans="2:36" ht="12" customHeight="1">
      <c r="B5" s="174"/>
      <c r="C5" s="175" t="s">
        <v>353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T5" s="174"/>
      <c r="U5" s="175" t="s">
        <v>354</v>
      </c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</row>
    <row r="6" spans="2:36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213">
        <v>2021</v>
      </c>
      <c r="T6" s="168"/>
      <c r="U6" s="169">
        <v>2006</v>
      </c>
      <c r="V6" s="169">
        <v>2007</v>
      </c>
      <c r="W6" s="169">
        <v>2008</v>
      </c>
      <c r="X6" s="169">
        <v>2009</v>
      </c>
      <c r="Y6" s="169">
        <v>2010</v>
      </c>
      <c r="Z6" s="169">
        <v>2011</v>
      </c>
      <c r="AA6" s="169">
        <v>2012</v>
      </c>
      <c r="AB6" s="169">
        <v>2013</v>
      </c>
      <c r="AC6" s="169">
        <v>2014</v>
      </c>
      <c r="AD6" s="169">
        <v>2015</v>
      </c>
      <c r="AE6" s="169">
        <v>2016</v>
      </c>
      <c r="AF6" s="169">
        <v>2017</v>
      </c>
      <c r="AG6" s="169">
        <v>2018</v>
      </c>
      <c r="AH6" s="169">
        <v>2019</v>
      </c>
      <c r="AI6" s="169">
        <v>2020</v>
      </c>
      <c r="AJ6" s="213">
        <v>2021</v>
      </c>
    </row>
    <row r="7" spans="2:36" ht="12" customHeight="1">
      <c r="B7" s="169" t="s">
        <v>340</v>
      </c>
      <c r="C7" s="29">
        <v>45.85</v>
      </c>
      <c r="D7" s="30">
        <v>49</v>
      </c>
      <c r="E7" s="30">
        <v>33.5</v>
      </c>
      <c r="F7" s="30">
        <v>22.4</v>
      </c>
      <c r="G7" s="30">
        <v>36.5</v>
      </c>
      <c r="H7" s="30">
        <v>44.02</v>
      </c>
      <c r="I7" s="30">
        <v>45</v>
      </c>
      <c r="J7" s="30">
        <v>33.799999999999997</v>
      </c>
      <c r="K7" s="30">
        <v>49.599999999999994</v>
      </c>
      <c r="L7" s="30">
        <v>45</v>
      </c>
      <c r="M7" s="30">
        <v>67</v>
      </c>
      <c r="N7" s="30">
        <v>56</v>
      </c>
      <c r="O7" s="30">
        <v>65</v>
      </c>
      <c r="P7" s="30">
        <v>75</v>
      </c>
      <c r="Q7" s="30">
        <v>87.14</v>
      </c>
      <c r="R7" s="31">
        <v>79</v>
      </c>
      <c r="T7" s="169" t="s">
        <v>340</v>
      </c>
      <c r="U7" s="29">
        <v>95.356706878409298</v>
      </c>
      <c r="V7" s="30">
        <v>126.66199334150423</v>
      </c>
      <c r="W7" s="30">
        <v>86.262492445542847</v>
      </c>
      <c r="X7" s="30">
        <v>90.700682375301426</v>
      </c>
      <c r="Y7" s="30">
        <v>114.42107240610635</v>
      </c>
      <c r="Z7" s="30">
        <v>113.9751918572691</v>
      </c>
      <c r="AA7" s="30">
        <v>148.42223300459108</v>
      </c>
      <c r="AB7" s="30">
        <v>110.6842940834449</v>
      </c>
      <c r="AC7" s="30">
        <v>213.47212235949092</v>
      </c>
      <c r="AD7" s="30">
        <v>148.72716041798844</v>
      </c>
      <c r="AE7" s="30">
        <v>231.82420290476546</v>
      </c>
      <c r="AF7" s="30">
        <v>183.94971301451594</v>
      </c>
      <c r="AG7" s="30">
        <v>232.42408867232223</v>
      </c>
      <c r="AH7" s="30">
        <v>232.64782730744236</v>
      </c>
      <c r="AI7" s="30">
        <v>341.45469375501602</v>
      </c>
      <c r="AJ7" s="31">
        <v>240.07409090909087</v>
      </c>
    </row>
    <row r="8" spans="2:36" ht="12" customHeight="1">
      <c r="B8" s="169" t="s">
        <v>342</v>
      </c>
      <c r="C8" s="50">
        <v>31.835000000000001</v>
      </c>
      <c r="D8" s="4">
        <v>42</v>
      </c>
      <c r="E8" s="4">
        <v>34.35</v>
      </c>
      <c r="F8" s="4">
        <v>30</v>
      </c>
      <c r="G8" s="4">
        <v>79.8</v>
      </c>
      <c r="H8" s="4">
        <v>31.5</v>
      </c>
      <c r="I8" s="4">
        <v>50.8</v>
      </c>
      <c r="J8" s="4">
        <v>70</v>
      </c>
      <c r="K8" s="4">
        <v>62</v>
      </c>
      <c r="L8" s="4">
        <v>56.95</v>
      </c>
      <c r="M8" s="4">
        <v>75</v>
      </c>
      <c r="N8" s="4">
        <v>91</v>
      </c>
      <c r="O8" s="4">
        <v>143.69999999999999</v>
      </c>
      <c r="P8" s="4">
        <v>100</v>
      </c>
      <c r="Q8" s="4">
        <v>92.5</v>
      </c>
      <c r="R8" s="51">
        <v>156.2303822925</v>
      </c>
      <c r="T8" s="169" t="s">
        <v>342</v>
      </c>
      <c r="U8" s="50">
        <v>55.743749999999999</v>
      </c>
      <c r="V8" s="4">
        <v>121.76947368421052</v>
      </c>
      <c r="W8" s="4">
        <v>292.596</v>
      </c>
      <c r="X8" s="4">
        <v>113.18687800000001</v>
      </c>
      <c r="Y8" s="4">
        <v>236.37009747892859</v>
      </c>
      <c r="Z8" s="4">
        <v>66</v>
      </c>
      <c r="AA8" s="4">
        <v>70.34</v>
      </c>
      <c r="AB8" s="4">
        <v>115.74217391304346</v>
      </c>
      <c r="AC8" s="4">
        <v>170.67154714285715</v>
      </c>
      <c r="AD8" s="4">
        <v>145.87602672132354</v>
      </c>
      <c r="AE8" s="4">
        <v>153.71342456648</v>
      </c>
      <c r="AF8" s="4">
        <v>264.99531256250003</v>
      </c>
      <c r="AG8" s="4">
        <v>236.39861111111108</v>
      </c>
      <c r="AH8" s="4">
        <v>241.47500000000002</v>
      </c>
      <c r="AI8" s="4">
        <v>280.84302006249999</v>
      </c>
      <c r="AJ8" s="51">
        <v>278.23519114625003</v>
      </c>
    </row>
    <row r="9" spans="2:36" ht="12" customHeight="1">
      <c r="B9" s="214" t="s">
        <v>341</v>
      </c>
      <c r="C9" s="74">
        <v>153.09886800000001</v>
      </c>
      <c r="D9" s="75">
        <v>243.085678</v>
      </c>
      <c r="E9" s="75">
        <v>101.726237</v>
      </c>
      <c r="F9" s="75">
        <v>224.751744</v>
      </c>
      <c r="G9" s="75">
        <v>192.56800050000001</v>
      </c>
      <c r="H9" s="75">
        <v>324.83168000000001</v>
      </c>
      <c r="I9" s="75">
        <v>291.74041799999998</v>
      </c>
      <c r="J9" s="75">
        <v>239.61139449999999</v>
      </c>
      <c r="K9" s="75">
        <v>184.71280250000001</v>
      </c>
      <c r="L9" s="75">
        <v>213.65826200000001</v>
      </c>
      <c r="M9" s="75">
        <v>178.28668499999998</v>
      </c>
      <c r="N9" s="75">
        <v>300.11828250000002</v>
      </c>
      <c r="O9" s="75">
        <v>332.42829</v>
      </c>
      <c r="P9" s="75">
        <v>348.15283249999999</v>
      </c>
      <c r="Q9" s="75">
        <v>500</v>
      </c>
      <c r="R9" s="76">
        <v>517.83132000000001</v>
      </c>
      <c r="T9" s="214" t="s">
        <v>341</v>
      </c>
      <c r="U9" s="74">
        <v>191.90613168107268</v>
      </c>
      <c r="V9" s="75">
        <v>305.71179406510117</v>
      </c>
      <c r="W9" s="75">
        <v>231.85801163400001</v>
      </c>
      <c r="X9" s="75">
        <v>381.483496</v>
      </c>
      <c r="Y9" s="75">
        <v>286.67337760551823</v>
      </c>
      <c r="Z9" s="75">
        <v>928.362039062951</v>
      </c>
      <c r="AA9" s="75">
        <v>1825.2822009199992</v>
      </c>
      <c r="AB9" s="75">
        <v>540.89830458974336</v>
      </c>
      <c r="AC9" s="75">
        <v>359.06387549389518</v>
      </c>
      <c r="AD9" s="75">
        <v>409.20266179370276</v>
      </c>
      <c r="AE9" s="75">
        <v>325.35872113742107</v>
      </c>
      <c r="AF9" s="75">
        <v>884.34551487715487</v>
      </c>
      <c r="AG9" s="75">
        <v>637.26590229762076</v>
      </c>
      <c r="AH9" s="75">
        <v>2297.595842929371</v>
      </c>
      <c r="AI9" s="75">
        <v>1973.187269503574</v>
      </c>
      <c r="AJ9" s="76">
        <v>2476.0741194991392</v>
      </c>
    </row>
    <row r="10" spans="2:36" ht="12" customHeight="1">
      <c r="B10" s="171" t="s">
        <v>446</v>
      </c>
      <c r="T10" s="171" t="s">
        <v>446</v>
      </c>
    </row>
    <row r="32" spans="2:34" ht="12" customHeight="1">
      <c r="B32" s="174"/>
      <c r="C32" s="175" t="s">
        <v>355</v>
      </c>
      <c r="D32" s="174"/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T32" s="174"/>
      <c r="U32" s="175" t="s">
        <v>356</v>
      </c>
      <c r="V32" s="174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</row>
    <row r="33" spans="2:36" ht="12" customHeight="1">
      <c r="B33" s="168"/>
      <c r="C33" s="169">
        <v>2006</v>
      </c>
      <c r="D33" s="169">
        <v>2007</v>
      </c>
      <c r="E33" s="169">
        <v>2008</v>
      </c>
      <c r="F33" s="169">
        <v>2009</v>
      </c>
      <c r="G33" s="169">
        <v>2010</v>
      </c>
      <c r="H33" s="169">
        <v>2011</v>
      </c>
      <c r="I33" s="169">
        <v>2012</v>
      </c>
      <c r="J33" s="169">
        <v>2013</v>
      </c>
      <c r="K33" s="169">
        <v>2014</v>
      </c>
      <c r="L33" s="169">
        <v>2015</v>
      </c>
      <c r="M33" s="169">
        <v>2016</v>
      </c>
      <c r="N33" s="169">
        <v>2017</v>
      </c>
      <c r="O33" s="169">
        <v>2018</v>
      </c>
      <c r="P33" s="169">
        <v>2019</v>
      </c>
      <c r="Q33" s="169">
        <v>2020</v>
      </c>
      <c r="R33" s="213">
        <v>2021</v>
      </c>
      <c r="T33" s="168"/>
      <c r="U33" s="169">
        <v>2006</v>
      </c>
      <c r="V33" s="169">
        <v>2007</v>
      </c>
      <c r="W33" s="169">
        <v>2008</v>
      </c>
      <c r="X33" s="169">
        <v>2009</v>
      </c>
      <c r="Y33" s="169">
        <v>2010</v>
      </c>
      <c r="Z33" s="169">
        <v>2011</v>
      </c>
      <c r="AA33" s="169">
        <v>2012</v>
      </c>
      <c r="AB33" s="169">
        <v>2013</v>
      </c>
      <c r="AC33" s="169">
        <v>2014</v>
      </c>
      <c r="AD33" s="169">
        <v>2015</v>
      </c>
      <c r="AE33" s="169">
        <v>2016</v>
      </c>
      <c r="AF33" s="169">
        <v>2017</v>
      </c>
      <c r="AG33" s="169">
        <v>2018</v>
      </c>
      <c r="AH33" s="169">
        <v>2019</v>
      </c>
      <c r="AI33" s="169">
        <v>2020</v>
      </c>
      <c r="AJ33" s="213">
        <v>2021</v>
      </c>
    </row>
    <row r="34" spans="2:36" ht="12" customHeight="1">
      <c r="B34" s="169" t="s">
        <v>340</v>
      </c>
      <c r="C34" s="29">
        <v>49</v>
      </c>
      <c r="D34" s="30">
        <v>52.5</v>
      </c>
      <c r="E34" s="30">
        <v>37</v>
      </c>
      <c r="F34" s="30">
        <v>23.8</v>
      </c>
      <c r="G34" s="30">
        <v>48.379999999999995</v>
      </c>
      <c r="H34" s="30">
        <v>48.594999999999999</v>
      </c>
      <c r="I34" s="30">
        <v>50</v>
      </c>
      <c r="J34" s="30">
        <v>37.755000000000003</v>
      </c>
      <c r="K34" s="30">
        <v>50</v>
      </c>
      <c r="L34" s="30">
        <v>45.5</v>
      </c>
      <c r="M34" s="30">
        <v>67.591499999999996</v>
      </c>
      <c r="N34" s="30">
        <v>59.2</v>
      </c>
      <c r="O34" s="30">
        <v>66.5</v>
      </c>
      <c r="P34" s="30">
        <v>75</v>
      </c>
      <c r="Q34" s="30">
        <v>94</v>
      </c>
      <c r="R34" s="31">
        <v>126.6665</v>
      </c>
      <c r="T34" s="169" t="s">
        <v>340</v>
      </c>
      <c r="U34" s="29">
        <v>102.36900159958286</v>
      </c>
      <c r="V34" s="30">
        <v>135.75299634283252</v>
      </c>
      <c r="W34" s="30">
        <v>96.888618728278132</v>
      </c>
      <c r="X34" s="30">
        <v>98.311202831538395</v>
      </c>
      <c r="Y34" s="30">
        <v>125.90269419924746</v>
      </c>
      <c r="Z34" s="30">
        <v>117.01285785993751</v>
      </c>
      <c r="AA34" s="30">
        <v>176.31938758454106</v>
      </c>
      <c r="AB34" s="30">
        <v>122.18936690687619</v>
      </c>
      <c r="AC34" s="30">
        <v>222.88431085266419</v>
      </c>
      <c r="AD34" s="30">
        <v>150.52423425769209</v>
      </c>
      <c r="AE34" s="30">
        <v>234.87211122347907</v>
      </c>
      <c r="AF34" s="30">
        <v>188.27911523804181</v>
      </c>
      <c r="AG34" s="30">
        <v>241.15461230912393</v>
      </c>
      <c r="AH34" s="30">
        <v>243.38703228257683</v>
      </c>
      <c r="AI34" s="30">
        <v>399.16132888647638</v>
      </c>
      <c r="AJ34" s="31">
        <v>261.58837966666664</v>
      </c>
    </row>
    <row r="35" spans="2:36" ht="12" customHeight="1">
      <c r="B35" s="169" t="s">
        <v>342</v>
      </c>
      <c r="C35" s="50">
        <v>28.5</v>
      </c>
      <c r="D35" s="4">
        <v>71</v>
      </c>
      <c r="E35" s="4">
        <v>39.659999999999997</v>
      </c>
      <c r="F35" s="4">
        <v>28</v>
      </c>
      <c r="G35" s="4">
        <v>46</v>
      </c>
      <c r="H35" s="4">
        <v>120</v>
      </c>
      <c r="I35" s="4">
        <v>30</v>
      </c>
      <c r="J35" s="4">
        <v>53.5</v>
      </c>
      <c r="K35" s="4">
        <v>50</v>
      </c>
      <c r="L35" s="4">
        <v>48</v>
      </c>
      <c r="M35" s="4">
        <v>65</v>
      </c>
      <c r="N35" s="4">
        <v>105.00000300000001</v>
      </c>
      <c r="O35" s="4">
        <v>225</v>
      </c>
      <c r="P35" s="4">
        <v>160</v>
      </c>
      <c r="Q35" s="4">
        <v>202.5</v>
      </c>
      <c r="R35" s="51">
        <v>506.2303822925</v>
      </c>
      <c r="T35" s="169" t="s">
        <v>342</v>
      </c>
      <c r="U35" s="50">
        <v>53.616174111111107</v>
      </c>
      <c r="V35" s="4">
        <v>156.29357142857143</v>
      </c>
      <c r="W35" s="4">
        <v>419.85142857142858</v>
      </c>
      <c r="X35" s="4">
        <v>122.74285714285713</v>
      </c>
      <c r="Y35" s="4">
        <v>249.7426904277273</v>
      </c>
      <c r="Z35" s="4">
        <v>92.668222222222212</v>
      </c>
      <c r="AA35" s="4">
        <v>72.45</v>
      </c>
      <c r="AB35" s="4">
        <v>114.0748952142857</v>
      </c>
      <c r="AC35" s="4">
        <v>204.60333333333332</v>
      </c>
      <c r="AD35" s="4">
        <v>111.25742002209091</v>
      </c>
      <c r="AE35" s="4">
        <v>121.36302508184616</v>
      </c>
      <c r="AF35" s="4">
        <v>460.73666686666667</v>
      </c>
      <c r="AG35" s="4">
        <v>259.8212509375</v>
      </c>
      <c r="AH35" s="4">
        <v>306.28933333333333</v>
      </c>
      <c r="AI35" s="4">
        <v>409.86579488264709</v>
      </c>
      <c r="AJ35" s="51">
        <v>506.2303822925</v>
      </c>
    </row>
    <row r="36" spans="2:36" ht="12" customHeight="1">
      <c r="B36" s="214" t="s">
        <v>341</v>
      </c>
      <c r="C36" s="74">
        <v>216.43576999999999</v>
      </c>
      <c r="D36" s="75">
        <v>330.19044500000001</v>
      </c>
      <c r="E36" s="75">
        <v>185.94141999999999</v>
      </c>
      <c r="F36" s="75">
        <v>312.95174400000002</v>
      </c>
      <c r="G36" s="75">
        <v>278.74428749999998</v>
      </c>
      <c r="H36" s="75">
        <v>423.59337300000004</v>
      </c>
      <c r="I36" s="75">
        <v>356.63088749999997</v>
      </c>
      <c r="J36" s="75">
        <v>324.60031500000002</v>
      </c>
      <c r="K36" s="75">
        <v>248.46739400000001</v>
      </c>
      <c r="L36" s="75">
        <v>289.44916899999998</v>
      </c>
      <c r="M36" s="75">
        <v>239.30206000000001</v>
      </c>
      <c r="N36" s="75">
        <v>411.20751000000001</v>
      </c>
      <c r="O36" s="75">
        <v>432.42829499999999</v>
      </c>
      <c r="P36" s="75">
        <v>458.59106700000001</v>
      </c>
      <c r="Q36" s="75">
        <v>790.66399799999999</v>
      </c>
      <c r="R36" s="76">
        <v>869.35478699999999</v>
      </c>
      <c r="T36" s="214" t="s">
        <v>341</v>
      </c>
      <c r="U36" s="74">
        <v>246.27719005392984</v>
      </c>
      <c r="V36" s="75">
        <v>403.75634649381487</v>
      </c>
      <c r="W36" s="75">
        <v>291.46027367089999</v>
      </c>
      <c r="X36" s="75">
        <v>493.19030588888887</v>
      </c>
      <c r="Y36" s="75">
        <v>378.33813963578115</v>
      </c>
      <c r="Z36" s="75">
        <v>1083.3331657373997</v>
      </c>
      <c r="AA36" s="75">
        <v>2086.2186927081661</v>
      </c>
      <c r="AB36" s="75">
        <v>633.9744618904748</v>
      </c>
      <c r="AC36" s="75">
        <v>447.72798322739169</v>
      </c>
      <c r="AD36" s="75">
        <v>502.16386854347337</v>
      </c>
      <c r="AE36" s="75">
        <v>382.47919466941465</v>
      </c>
      <c r="AF36" s="75">
        <v>1047.0862154869822</v>
      </c>
      <c r="AG36" s="75">
        <v>779.9806706065059</v>
      </c>
      <c r="AH36" s="75">
        <v>2690.149133269048</v>
      </c>
      <c r="AI36" s="75">
        <v>2517.2121205152553</v>
      </c>
      <c r="AJ36" s="76">
        <v>3082.2740560793409</v>
      </c>
    </row>
    <row r="37" spans="2:36" ht="12" customHeight="1">
      <c r="B37" s="171" t="s">
        <v>446</v>
      </c>
      <c r="T37" s="171" t="s">
        <v>446</v>
      </c>
    </row>
    <row r="60" spans="2:36" ht="12" customHeight="1">
      <c r="B60" s="174"/>
      <c r="C60" s="175" t="s">
        <v>357</v>
      </c>
      <c r="D60" s="174"/>
      <c r="E60" s="174"/>
      <c r="F60" s="174"/>
      <c r="G60" s="174"/>
      <c r="H60" s="174"/>
      <c r="I60" s="174"/>
      <c r="J60" s="174"/>
      <c r="K60" s="174"/>
      <c r="L60" s="174"/>
      <c r="M60" s="174"/>
      <c r="N60" s="174"/>
      <c r="O60" s="174"/>
      <c r="P60" s="174"/>
      <c r="Q60" s="174"/>
      <c r="T60" s="174"/>
      <c r="U60" s="175" t="s">
        <v>358</v>
      </c>
      <c r="V60" s="174"/>
      <c r="W60" s="174"/>
      <c r="X60" s="174"/>
      <c r="Y60" s="174"/>
      <c r="Z60" s="174"/>
      <c r="AA60" s="174"/>
      <c r="AB60" s="174"/>
      <c r="AC60" s="174"/>
      <c r="AD60" s="174"/>
      <c r="AE60" s="174"/>
      <c r="AF60" s="174"/>
      <c r="AG60" s="174"/>
      <c r="AH60" s="174"/>
    </row>
    <row r="61" spans="2:36" ht="12" customHeight="1">
      <c r="B61" s="168"/>
      <c r="C61" s="169">
        <v>2006</v>
      </c>
      <c r="D61" s="169">
        <v>2007</v>
      </c>
      <c r="E61" s="169">
        <v>2008</v>
      </c>
      <c r="F61" s="169">
        <v>2009</v>
      </c>
      <c r="G61" s="169">
        <v>2010</v>
      </c>
      <c r="H61" s="169">
        <v>2011</v>
      </c>
      <c r="I61" s="169">
        <v>2012</v>
      </c>
      <c r="J61" s="169">
        <v>2013</v>
      </c>
      <c r="K61" s="169">
        <v>2014</v>
      </c>
      <c r="L61" s="169">
        <v>2015</v>
      </c>
      <c r="M61" s="169">
        <v>2016</v>
      </c>
      <c r="N61" s="169">
        <v>2017</v>
      </c>
      <c r="O61" s="169">
        <v>2018</v>
      </c>
      <c r="P61" s="169">
        <v>2019</v>
      </c>
      <c r="Q61" s="169">
        <v>2020</v>
      </c>
      <c r="R61" s="213">
        <v>2021</v>
      </c>
      <c r="T61" s="168"/>
      <c r="U61" s="169">
        <v>2006</v>
      </c>
      <c r="V61" s="169">
        <v>2007</v>
      </c>
      <c r="W61" s="169">
        <v>2008</v>
      </c>
      <c r="X61" s="169">
        <v>2009</v>
      </c>
      <c r="Y61" s="169">
        <v>2010</v>
      </c>
      <c r="Z61" s="169">
        <v>2011</v>
      </c>
      <c r="AA61" s="169">
        <v>2012</v>
      </c>
      <c r="AB61" s="169">
        <v>2013</v>
      </c>
      <c r="AC61" s="169">
        <v>2014</v>
      </c>
      <c r="AD61" s="169">
        <v>2015</v>
      </c>
      <c r="AE61" s="169">
        <v>2016</v>
      </c>
      <c r="AF61" s="169">
        <v>2017</v>
      </c>
      <c r="AG61" s="169">
        <v>2018</v>
      </c>
      <c r="AH61" s="169">
        <v>2019</v>
      </c>
      <c r="AI61" s="169">
        <v>2020</v>
      </c>
      <c r="AJ61" s="213">
        <v>2021</v>
      </c>
    </row>
    <row r="62" spans="2:36" ht="12" customHeight="1">
      <c r="B62" s="169" t="s">
        <v>340</v>
      </c>
      <c r="C62" s="122">
        <v>4.6931510000000003</v>
      </c>
      <c r="D62" s="123">
        <v>4.6739730000000002</v>
      </c>
      <c r="E62" s="123">
        <v>4.5835619999999997</v>
      </c>
      <c r="F62" s="123">
        <v>4.3205479999999996</v>
      </c>
      <c r="G62" s="123">
        <v>4.3260269999999998</v>
      </c>
      <c r="H62" s="123">
        <v>4.1794519999999995</v>
      </c>
      <c r="I62" s="123">
        <v>4.3931505</v>
      </c>
      <c r="J62" s="123">
        <v>3.5917805</v>
      </c>
      <c r="K62" s="123">
        <v>4.0561645000000004</v>
      </c>
      <c r="L62" s="123">
        <v>3.9520550000000001</v>
      </c>
      <c r="M62" s="123">
        <v>4.3232879999999998</v>
      </c>
      <c r="N62" s="123">
        <v>4.753425</v>
      </c>
      <c r="O62" s="123">
        <v>4.8863009999999996</v>
      </c>
      <c r="P62" s="123">
        <v>4.8821915000000002</v>
      </c>
      <c r="Q62" s="123">
        <v>4.9917805</v>
      </c>
      <c r="R62" s="124">
        <v>5.3753425000000004</v>
      </c>
      <c r="T62" s="169" t="s">
        <v>291</v>
      </c>
      <c r="U62" s="122">
        <v>4.9246575000000004</v>
      </c>
      <c r="V62" s="123">
        <v>4.7369859999999999</v>
      </c>
      <c r="W62" s="123">
        <v>4.6876709999999999</v>
      </c>
      <c r="X62" s="123">
        <v>4.4054789999999997</v>
      </c>
      <c r="Y62" s="123">
        <v>4.4493150000000004</v>
      </c>
      <c r="Z62" s="123">
        <v>4.29589</v>
      </c>
      <c r="AA62" s="123">
        <v>4.7972599999999996</v>
      </c>
      <c r="AB62" s="123">
        <v>4.147945</v>
      </c>
      <c r="AC62" s="123">
        <v>4.7753420000000002</v>
      </c>
      <c r="AD62" s="123">
        <v>4.3534249999999997</v>
      </c>
      <c r="AE62" s="123">
        <v>4.5890415000000004</v>
      </c>
      <c r="AF62" s="123">
        <v>5.2397259999999992</v>
      </c>
      <c r="AG62" s="123">
        <v>5.0643834999999999</v>
      </c>
      <c r="AH62" s="123">
        <v>5.2671229999999998</v>
      </c>
      <c r="AI62" s="123">
        <v>5.2821920000000002</v>
      </c>
      <c r="AJ62" s="124">
        <v>5.3342470000000004</v>
      </c>
    </row>
    <row r="63" spans="2:36" ht="12" customHeight="1">
      <c r="B63" s="169" t="s">
        <v>342</v>
      </c>
      <c r="C63" s="125">
        <v>5.8876710000000001</v>
      </c>
      <c r="D63" s="26">
        <v>5.878082</v>
      </c>
      <c r="E63" s="26">
        <v>5.4109590000000001</v>
      </c>
      <c r="F63" s="26">
        <v>5.8082190000000002</v>
      </c>
      <c r="G63" s="26">
        <v>5.3082189999999994</v>
      </c>
      <c r="H63" s="26">
        <v>4.3410960000000003</v>
      </c>
      <c r="I63" s="26">
        <v>5.6931504999999998</v>
      </c>
      <c r="J63" s="26">
        <v>5.5356164999999997</v>
      </c>
      <c r="K63" s="26">
        <v>6.7068490000000001</v>
      </c>
      <c r="L63" s="26">
        <v>7.1671235000000006</v>
      </c>
      <c r="M63" s="26">
        <v>7.7095894999999999</v>
      </c>
      <c r="N63" s="26">
        <v>7.5589040000000001</v>
      </c>
      <c r="O63" s="26">
        <v>6.0849314999999997</v>
      </c>
      <c r="P63" s="26">
        <v>6.378082</v>
      </c>
      <c r="Q63" s="26">
        <v>6.2589040000000002</v>
      </c>
      <c r="R63" s="126">
        <v>5.180822</v>
      </c>
      <c r="T63" s="169" t="s">
        <v>292</v>
      </c>
      <c r="U63" s="129">
        <v>4.8220274099999996</v>
      </c>
      <c r="V63" s="130">
        <v>4.9921713429844079</v>
      </c>
      <c r="W63" s="130">
        <v>4.8808720845070424</v>
      </c>
      <c r="X63" s="130">
        <v>4.9332887377892005</v>
      </c>
      <c r="Y63" s="130">
        <v>5.1487709250871108</v>
      </c>
      <c r="Z63" s="130">
        <v>4.9895799719008327</v>
      </c>
      <c r="AA63" s="130">
        <v>5.2790079768451497</v>
      </c>
      <c r="AB63" s="130">
        <v>5.1881351434262957</v>
      </c>
      <c r="AC63" s="130">
        <v>5.5676274381161042</v>
      </c>
      <c r="AD63" s="130">
        <v>5.4765603156069327</v>
      </c>
      <c r="AE63" s="130">
        <v>5.7646834490049716</v>
      </c>
      <c r="AF63" s="130">
        <v>6.1589881308962342</v>
      </c>
      <c r="AG63" s="130">
        <v>6.0752999917355526</v>
      </c>
      <c r="AH63" s="130">
        <v>6.1054712609561825</v>
      </c>
      <c r="AI63" s="130">
        <v>6.1866721697099907</v>
      </c>
      <c r="AJ63" s="131">
        <v>5.8463706120996486</v>
      </c>
    </row>
    <row r="64" spans="2:36" ht="12" customHeight="1">
      <c r="B64" s="214" t="s">
        <v>341</v>
      </c>
      <c r="C64" s="132">
        <v>5.0369864999999994</v>
      </c>
      <c r="D64" s="133">
        <v>5.1726025</v>
      </c>
      <c r="E64" s="133">
        <v>3.852055</v>
      </c>
      <c r="F64" s="133">
        <v>7.3178080000000003</v>
      </c>
      <c r="G64" s="133">
        <v>6.5616440000000003</v>
      </c>
      <c r="H64" s="133">
        <v>5.3863009999999996</v>
      </c>
      <c r="I64" s="133">
        <v>7.0739729999999996</v>
      </c>
      <c r="J64" s="133">
        <v>6.6328769999999997</v>
      </c>
      <c r="K64" s="133">
        <v>6.9424655</v>
      </c>
      <c r="L64" s="133">
        <v>6.1424659999999998</v>
      </c>
      <c r="M64" s="133">
        <v>7.4438355000000005</v>
      </c>
      <c r="N64" s="133">
        <v>7.1164385000000001</v>
      </c>
      <c r="O64" s="133">
        <v>4.5</v>
      </c>
      <c r="P64" s="133">
        <v>6.5150680000000003</v>
      </c>
      <c r="Q64" s="133">
        <v>5.29589</v>
      </c>
      <c r="R64" s="134">
        <v>5.2356160000000003</v>
      </c>
      <c r="T64" s="171" t="s">
        <v>446</v>
      </c>
    </row>
    <row r="65" spans="2:2" ht="12" customHeight="1">
      <c r="B65" s="171" t="s">
        <v>446</v>
      </c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2C3ADE-2BFC-4CDD-840F-C80B6B834678}">
  <sheetPr codeName="Sheet45">
    <tabColor theme="3"/>
  </sheetPr>
  <dimension ref="B5:R9"/>
  <sheetViews>
    <sheetView showGridLines="0" zoomScaleNormal="100" workbookViewId="0"/>
  </sheetViews>
  <sheetFormatPr defaultColWidth="7.77734375" defaultRowHeight="12" customHeight="1"/>
  <cols>
    <col min="1" max="1" width="3.77734375" style="185" customWidth="1"/>
    <col min="2" max="2" width="15.77734375" style="185" bestFit="1" customWidth="1"/>
    <col min="3" max="16" width="9" style="185" customWidth="1"/>
    <col min="17" max="16384" width="7.77734375" style="185"/>
  </cols>
  <sheetData>
    <row r="5" spans="2:18" ht="12" customHeight="1">
      <c r="B5" s="174"/>
      <c r="C5" s="175" t="s">
        <v>360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</row>
    <row r="6" spans="2:18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213">
        <v>2021</v>
      </c>
    </row>
    <row r="7" spans="2:18" ht="12" customHeight="1">
      <c r="B7" s="169" t="s">
        <v>202</v>
      </c>
      <c r="C7" s="29">
        <v>30.289941008744002</v>
      </c>
      <c r="D7" s="30">
        <v>34.087565109015003</v>
      </c>
      <c r="E7" s="30">
        <v>30.705812037587002</v>
      </c>
      <c r="F7" s="30">
        <v>13.413846815000001</v>
      </c>
      <c r="G7" s="30">
        <v>19.658188167963001</v>
      </c>
      <c r="H7" s="30">
        <v>23.431667011735598</v>
      </c>
      <c r="I7" s="30">
        <v>25.626592151911002</v>
      </c>
      <c r="J7" s="30">
        <v>20.960564497849997</v>
      </c>
      <c r="K7" s="30">
        <v>37.27144830792799</v>
      </c>
      <c r="L7" s="30">
        <v>40.425544211262</v>
      </c>
      <c r="M7" s="30">
        <v>45.452980823640992</v>
      </c>
      <c r="N7" s="30">
        <v>42.42885470025</v>
      </c>
      <c r="O7" s="30">
        <v>69.748980505696991</v>
      </c>
      <c r="P7" s="30">
        <v>60.122053973930996</v>
      </c>
      <c r="Q7" s="30">
        <v>79.796584498813004</v>
      </c>
      <c r="R7" s="31">
        <v>32.693600152000002</v>
      </c>
    </row>
    <row r="8" spans="2:18" ht="12" customHeight="1">
      <c r="B8" s="169" t="s">
        <v>361</v>
      </c>
      <c r="C8" s="57">
        <v>193</v>
      </c>
      <c r="D8" s="58">
        <v>193</v>
      </c>
      <c r="E8" s="58">
        <v>194</v>
      </c>
      <c r="F8" s="58">
        <v>130</v>
      </c>
      <c r="G8" s="58">
        <v>160</v>
      </c>
      <c r="H8" s="58">
        <v>180</v>
      </c>
      <c r="I8" s="58">
        <v>249</v>
      </c>
      <c r="J8" s="58">
        <v>277</v>
      </c>
      <c r="K8" s="58">
        <v>415</v>
      </c>
      <c r="L8" s="58">
        <v>495</v>
      </c>
      <c r="M8" s="58">
        <v>535</v>
      </c>
      <c r="N8" s="58">
        <v>548</v>
      </c>
      <c r="O8" s="58">
        <v>647</v>
      </c>
      <c r="P8" s="58">
        <v>604</v>
      </c>
      <c r="Q8" s="58">
        <v>412</v>
      </c>
      <c r="R8" s="59">
        <v>141</v>
      </c>
    </row>
    <row r="9" spans="2:18" ht="12" customHeight="1">
      <c r="B9" s="171" t="s">
        <v>446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EE41D-6301-43F1-B6A2-4527C7034745}">
  <sheetPr codeName="Sheet46">
    <tabColor theme="3"/>
  </sheetPr>
  <dimension ref="B5:AL14"/>
  <sheetViews>
    <sheetView showGridLines="0" zoomScaleNormal="100" workbookViewId="0"/>
  </sheetViews>
  <sheetFormatPr defaultColWidth="10.77734375" defaultRowHeight="12" customHeight="1"/>
  <cols>
    <col min="1" max="1" width="3.77734375" style="185" customWidth="1"/>
    <col min="2" max="2" width="9.21875" style="185" hidden="1" customWidth="1"/>
    <col min="3" max="3" width="14.21875" style="185" bestFit="1" customWidth="1"/>
    <col min="4" max="20" width="7.77734375" style="174" customWidth="1"/>
    <col min="21" max="21" width="7.77734375" style="174" hidden="1" customWidth="1"/>
    <col min="22" max="22" width="14.21875" style="174" bestFit="1" customWidth="1"/>
    <col min="23" max="36" width="7.77734375" style="174" customWidth="1"/>
    <col min="37" max="16384" width="10.77734375" style="185"/>
  </cols>
  <sheetData>
    <row r="5" spans="2:38" ht="12" customHeight="1">
      <c r="C5" s="174"/>
      <c r="D5" s="175" t="s">
        <v>362</v>
      </c>
      <c r="W5" s="175" t="s">
        <v>363</v>
      </c>
      <c r="X5" s="187"/>
      <c r="Y5" s="187"/>
    </row>
    <row r="6" spans="2:38" ht="12" customHeight="1">
      <c r="C6" s="179"/>
      <c r="D6" s="169">
        <v>2006</v>
      </c>
      <c r="E6" s="169">
        <v>2007</v>
      </c>
      <c r="F6" s="169">
        <v>2008</v>
      </c>
      <c r="G6" s="169">
        <v>2009</v>
      </c>
      <c r="H6" s="169">
        <v>2010</v>
      </c>
      <c r="I6" s="169">
        <v>2011</v>
      </c>
      <c r="J6" s="169">
        <v>2012</v>
      </c>
      <c r="K6" s="169">
        <v>2013</v>
      </c>
      <c r="L6" s="169">
        <v>2014</v>
      </c>
      <c r="M6" s="169">
        <v>2015</v>
      </c>
      <c r="N6" s="169">
        <v>2016</v>
      </c>
      <c r="O6" s="169">
        <v>2017</v>
      </c>
      <c r="P6" s="169">
        <v>2018</v>
      </c>
      <c r="Q6" s="169">
        <v>2019</v>
      </c>
      <c r="R6" s="169">
        <v>2020</v>
      </c>
      <c r="S6" s="213">
        <v>2021</v>
      </c>
      <c r="T6" s="186"/>
      <c r="U6" s="186"/>
      <c r="V6" s="179"/>
      <c r="W6" s="169">
        <v>2006</v>
      </c>
      <c r="X6" s="169">
        <v>2007</v>
      </c>
      <c r="Y6" s="169">
        <v>2008</v>
      </c>
      <c r="Z6" s="169">
        <v>2009</v>
      </c>
      <c r="AA6" s="169">
        <v>2010</v>
      </c>
      <c r="AB6" s="169">
        <v>2011</v>
      </c>
      <c r="AC6" s="169">
        <v>2012</v>
      </c>
      <c r="AD6" s="169">
        <v>2013</v>
      </c>
      <c r="AE6" s="169">
        <v>2014</v>
      </c>
      <c r="AF6" s="169">
        <v>2015</v>
      </c>
      <c r="AG6" s="169">
        <v>2016</v>
      </c>
      <c r="AH6" s="169">
        <v>2017</v>
      </c>
      <c r="AI6" s="169">
        <v>2018</v>
      </c>
      <c r="AJ6" s="169">
        <v>2019</v>
      </c>
      <c r="AK6" s="169">
        <v>2020</v>
      </c>
      <c r="AL6" s="213">
        <v>2021</v>
      </c>
    </row>
    <row r="7" spans="2:38" ht="12" customHeight="1">
      <c r="B7" s="174" t="s">
        <v>364</v>
      </c>
      <c r="C7" s="169" t="s">
        <v>364</v>
      </c>
      <c r="D7" s="41">
        <v>63</v>
      </c>
      <c r="E7" s="42">
        <v>59</v>
      </c>
      <c r="F7" s="42">
        <v>72</v>
      </c>
      <c r="G7" s="42">
        <v>57</v>
      </c>
      <c r="H7" s="42">
        <v>70</v>
      </c>
      <c r="I7" s="42">
        <v>84</v>
      </c>
      <c r="J7" s="42">
        <v>129</v>
      </c>
      <c r="K7" s="42">
        <v>145</v>
      </c>
      <c r="L7" s="42">
        <v>215</v>
      </c>
      <c r="M7" s="42">
        <v>246</v>
      </c>
      <c r="N7" s="42">
        <v>247</v>
      </c>
      <c r="O7" s="42">
        <v>252</v>
      </c>
      <c r="P7" s="42">
        <v>275</v>
      </c>
      <c r="Q7" s="42">
        <v>258</v>
      </c>
      <c r="R7" s="42">
        <v>163</v>
      </c>
      <c r="S7" s="43">
        <v>48</v>
      </c>
      <c r="T7" s="185"/>
      <c r="U7" s="174" t="s">
        <v>364</v>
      </c>
      <c r="V7" s="169" t="s">
        <v>364</v>
      </c>
      <c r="W7" s="29">
        <v>1.2297367847439999</v>
      </c>
      <c r="X7" s="30">
        <v>0.99429420899999987</v>
      </c>
      <c r="Y7" s="30">
        <v>1.2552712385010003</v>
      </c>
      <c r="Z7" s="30">
        <v>0.80693091400000005</v>
      </c>
      <c r="AA7" s="30">
        <v>1.0545145279630002</v>
      </c>
      <c r="AB7" s="30">
        <v>1.2921961834375997</v>
      </c>
      <c r="AC7" s="30">
        <v>1.8090671999110006</v>
      </c>
      <c r="AD7" s="30">
        <v>2.1668836178500004</v>
      </c>
      <c r="AE7" s="30">
        <v>2.5705953501219976</v>
      </c>
      <c r="AF7" s="30">
        <v>2.6307598468899984</v>
      </c>
      <c r="AG7" s="30">
        <v>2.9521875896409981</v>
      </c>
      <c r="AH7" s="30">
        <v>3.3942838701819991</v>
      </c>
      <c r="AI7" s="30">
        <v>4.0264582699999982</v>
      </c>
      <c r="AJ7" s="30">
        <v>4.0250777397869983</v>
      </c>
      <c r="AK7" s="30">
        <v>2.2410260420280004</v>
      </c>
      <c r="AL7" s="31">
        <v>0.70929408599999988</v>
      </c>
    </row>
    <row r="8" spans="2:38" ht="12" customHeight="1">
      <c r="B8" s="174" t="s">
        <v>331</v>
      </c>
      <c r="C8" s="169" t="s">
        <v>331</v>
      </c>
      <c r="D8" s="32">
        <v>22</v>
      </c>
      <c r="E8" s="2">
        <v>18</v>
      </c>
      <c r="F8" s="2">
        <v>24</v>
      </c>
      <c r="G8" s="2">
        <v>14</v>
      </c>
      <c r="H8" s="2">
        <v>24</v>
      </c>
      <c r="I8" s="2">
        <v>17</v>
      </c>
      <c r="J8" s="2">
        <v>22</v>
      </c>
      <c r="K8" s="2">
        <v>25</v>
      </c>
      <c r="L8" s="2">
        <v>38</v>
      </c>
      <c r="M8" s="2">
        <v>48</v>
      </c>
      <c r="N8" s="2">
        <v>51</v>
      </c>
      <c r="O8" s="2">
        <v>55</v>
      </c>
      <c r="P8" s="2">
        <v>59</v>
      </c>
      <c r="Q8" s="2">
        <v>84</v>
      </c>
      <c r="R8" s="2">
        <v>48</v>
      </c>
      <c r="S8" s="33">
        <v>26</v>
      </c>
      <c r="T8" s="185"/>
      <c r="U8" s="174" t="s">
        <v>331</v>
      </c>
      <c r="V8" s="169" t="s">
        <v>331</v>
      </c>
      <c r="W8" s="50">
        <v>1.5050999999999999</v>
      </c>
      <c r="X8" s="4">
        <v>1.1429719999999999</v>
      </c>
      <c r="Y8" s="4">
        <v>1.6381964150859998</v>
      </c>
      <c r="Z8" s="4">
        <v>0.85920000000000007</v>
      </c>
      <c r="AA8" s="4">
        <v>1.6722110000000001</v>
      </c>
      <c r="AB8" s="4">
        <v>1.1499141749999999</v>
      </c>
      <c r="AC8" s="4">
        <v>1.463148645</v>
      </c>
      <c r="AD8" s="4">
        <v>1.7518406300000002</v>
      </c>
      <c r="AE8" s="4">
        <v>2.5916363541600003</v>
      </c>
      <c r="AF8" s="4">
        <v>3.0854164000000002</v>
      </c>
      <c r="AG8" s="4">
        <v>3.254986642</v>
      </c>
      <c r="AH8" s="4">
        <v>3.5720694080570006</v>
      </c>
      <c r="AI8" s="4">
        <v>4.0552766740000008</v>
      </c>
      <c r="AJ8" s="4">
        <v>5.5689892549999991</v>
      </c>
      <c r="AK8" s="4">
        <v>3.0737603419999999</v>
      </c>
      <c r="AL8" s="51">
        <v>1.7110347270000001</v>
      </c>
    </row>
    <row r="9" spans="2:38" ht="12" customHeight="1">
      <c r="B9" s="174" t="s">
        <v>365</v>
      </c>
      <c r="C9" s="169" t="s">
        <v>365</v>
      </c>
      <c r="D9" s="39">
        <v>37</v>
      </c>
      <c r="E9" s="1">
        <v>44</v>
      </c>
      <c r="F9" s="1">
        <v>37</v>
      </c>
      <c r="G9" s="1">
        <v>24</v>
      </c>
      <c r="H9" s="1">
        <v>20</v>
      </c>
      <c r="I9" s="1">
        <v>24</v>
      </c>
      <c r="J9" s="1">
        <v>25</v>
      </c>
      <c r="K9" s="1">
        <v>39</v>
      </c>
      <c r="L9" s="1">
        <v>42</v>
      </c>
      <c r="M9" s="1">
        <v>63</v>
      </c>
      <c r="N9" s="1">
        <v>68</v>
      </c>
      <c r="O9" s="1">
        <v>67</v>
      </c>
      <c r="P9" s="1">
        <v>83</v>
      </c>
      <c r="Q9" s="1">
        <v>83</v>
      </c>
      <c r="R9" s="1">
        <v>75</v>
      </c>
      <c r="S9" s="40">
        <v>31</v>
      </c>
      <c r="T9" s="185"/>
      <c r="U9" s="174" t="s">
        <v>365</v>
      </c>
      <c r="V9" s="169" t="s">
        <v>365</v>
      </c>
      <c r="W9" s="67">
        <v>5.4026522240000006</v>
      </c>
      <c r="X9" s="5">
        <v>7.0496219000150004</v>
      </c>
      <c r="Y9" s="5">
        <v>5.3093233840000007</v>
      </c>
      <c r="Z9" s="5">
        <v>3.4504659009999994</v>
      </c>
      <c r="AA9" s="5">
        <v>3.1677626399999999</v>
      </c>
      <c r="AB9" s="5">
        <v>3.3032280000000007</v>
      </c>
      <c r="AC9" s="5">
        <v>3.8368999999999995</v>
      </c>
      <c r="AD9" s="5">
        <v>5.9623402499999996</v>
      </c>
      <c r="AE9" s="5">
        <v>5.7665994236460003</v>
      </c>
      <c r="AF9" s="5">
        <v>9.3872753643719982</v>
      </c>
      <c r="AG9" s="5">
        <v>10.497388878000002</v>
      </c>
      <c r="AH9" s="5">
        <v>9.6776793101970018</v>
      </c>
      <c r="AI9" s="5">
        <v>11.854873847525999</v>
      </c>
      <c r="AJ9" s="5">
        <v>12.631853456144</v>
      </c>
      <c r="AK9" s="5">
        <v>10.850569041806999</v>
      </c>
      <c r="AL9" s="121">
        <v>4.5324113539999997</v>
      </c>
    </row>
    <row r="10" spans="2:38" ht="12" customHeight="1">
      <c r="B10" s="174" t="s">
        <v>366</v>
      </c>
      <c r="C10" s="169" t="s">
        <v>366</v>
      </c>
      <c r="D10" s="32">
        <v>27</v>
      </c>
      <c r="E10" s="2">
        <v>32</v>
      </c>
      <c r="F10" s="2">
        <v>22</v>
      </c>
      <c r="G10" s="2">
        <v>15</v>
      </c>
      <c r="H10" s="2">
        <v>20</v>
      </c>
      <c r="I10" s="2">
        <v>16</v>
      </c>
      <c r="J10" s="2">
        <v>15</v>
      </c>
      <c r="K10" s="2">
        <v>17</v>
      </c>
      <c r="L10" s="2">
        <v>26</v>
      </c>
      <c r="M10" s="2">
        <v>29</v>
      </c>
      <c r="N10" s="2">
        <v>31</v>
      </c>
      <c r="O10" s="2">
        <v>26</v>
      </c>
      <c r="P10" s="2">
        <v>43</v>
      </c>
      <c r="Q10" s="2">
        <v>38</v>
      </c>
      <c r="R10" s="2">
        <v>36</v>
      </c>
      <c r="S10" s="33">
        <v>21</v>
      </c>
      <c r="T10" s="185"/>
      <c r="U10" s="174" t="s">
        <v>366</v>
      </c>
      <c r="V10" s="169" t="s">
        <v>366</v>
      </c>
      <c r="W10" s="50">
        <v>9.1234520000000003</v>
      </c>
      <c r="X10" s="4">
        <v>10.148899999999999</v>
      </c>
      <c r="Y10" s="4">
        <v>7.5390670000000002</v>
      </c>
      <c r="Z10" s="4">
        <v>5.0599999999999996</v>
      </c>
      <c r="AA10" s="4">
        <v>6.8751999999999995</v>
      </c>
      <c r="AB10" s="4">
        <v>5.7269777780000002</v>
      </c>
      <c r="AC10" s="4">
        <v>4.798</v>
      </c>
      <c r="AD10" s="4">
        <v>5.6379999999999999</v>
      </c>
      <c r="AE10" s="4">
        <v>8.8994</v>
      </c>
      <c r="AF10" s="4">
        <v>10.034574999999998</v>
      </c>
      <c r="AG10" s="4">
        <v>9.6962457139999998</v>
      </c>
      <c r="AH10" s="4">
        <v>8.9325126098140011</v>
      </c>
      <c r="AI10" s="4">
        <v>14.836331714171001</v>
      </c>
      <c r="AJ10" s="4">
        <v>12.432074435999999</v>
      </c>
      <c r="AK10" s="4">
        <v>12.876588181999999</v>
      </c>
      <c r="AL10" s="51">
        <v>7.0078599849999987</v>
      </c>
    </row>
    <row r="11" spans="2:38" ht="12" customHeight="1">
      <c r="B11" s="174" t="s">
        <v>367</v>
      </c>
      <c r="C11" s="169" t="s">
        <v>367</v>
      </c>
      <c r="D11" s="39">
        <v>12</v>
      </c>
      <c r="E11" s="1">
        <v>14</v>
      </c>
      <c r="F11" s="1">
        <v>19</v>
      </c>
      <c r="G11" s="1">
        <v>2</v>
      </c>
      <c r="H11" s="1">
        <v>7</v>
      </c>
      <c r="I11" s="1">
        <v>7</v>
      </c>
      <c r="J11" s="1">
        <v>11</v>
      </c>
      <c r="K11" s="1">
        <v>7</v>
      </c>
      <c r="L11" s="1">
        <v>10</v>
      </c>
      <c r="M11" s="1">
        <v>9</v>
      </c>
      <c r="N11" s="1">
        <v>17</v>
      </c>
      <c r="O11" s="1">
        <v>15</v>
      </c>
      <c r="P11" s="1">
        <v>15</v>
      </c>
      <c r="Q11" s="1">
        <v>17</v>
      </c>
      <c r="R11" s="1">
        <v>32</v>
      </c>
      <c r="S11" s="40">
        <v>6</v>
      </c>
      <c r="T11" s="185"/>
      <c r="U11" s="174" t="s">
        <v>367</v>
      </c>
      <c r="V11" s="169" t="s">
        <v>367</v>
      </c>
      <c r="W11" s="67">
        <v>7.1040000000000001</v>
      </c>
      <c r="X11" s="5">
        <v>8.5142769999999999</v>
      </c>
      <c r="Y11" s="5">
        <v>12.463953999999999</v>
      </c>
      <c r="Z11" s="5">
        <v>1.03725</v>
      </c>
      <c r="AA11" s="5">
        <v>4.3884999999999996</v>
      </c>
      <c r="AB11" s="5">
        <v>4.701350875298</v>
      </c>
      <c r="AC11" s="5">
        <v>7.129476307</v>
      </c>
      <c r="AD11" s="5">
        <v>4.3414999999999999</v>
      </c>
      <c r="AE11" s="5">
        <v>6.3599199999999998</v>
      </c>
      <c r="AF11" s="5">
        <v>5.9299175999999996</v>
      </c>
      <c r="AG11" s="5">
        <v>10.473045000000001</v>
      </c>
      <c r="AH11" s="5">
        <v>9.8528095019999995</v>
      </c>
      <c r="AI11" s="5">
        <v>9.8960400000000011</v>
      </c>
      <c r="AJ11" s="5">
        <v>11.117016571000001</v>
      </c>
      <c r="AK11" s="5">
        <v>21.602640890978002</v>
      </c>
      <c r="AL11" s="121">
        <v>4.0780000000000003</v>
      </c>
    </row>
    <row r="12" spans="2:38" ht="12" customHeight="1">
      <c r="B12" s="174" t="s">
        <v>368</v>
      </c>
      <c r="C12" s="169" t="s">
        <v>368</v>
      </c>
      <c r="D12" s="32">
        <v>4</v>
      </c>
      <c r="E12" s="2">
        <v>4</v>
      </c>
      <c r="F12" s="2">
        <v>1</v>
      </c>
      <c r="G12" s="2">
        <v>2</v>
      </c>
      <c r="H12" s="2">
        <v>1</v>
      </c>
      <c r="I12" s="2">
        <v>6</v>
      </c>
      <c r="J12" s="2">
        <v>4</v>
      </c>
      <c r="K12" s="2">
        <v>1</v>
      </c>
      <c r="L12" s="2">
        <v>7</v>
      </c>
      <c r="M12" s="2">
        <v>5</v>
      </c>
      <c r="N12" s="2">
        <v>6</v>
      </c>
      <c r="O12" s="2">
        <v>3</v>
      </c>
      <c r="P12" s="2">
        <v>11</v>
      </c>
      <c r="Q12" s="2">
        <v>8</v>
      </c>
      <c r="R12" s="2">
        <v>16</v>
      </c>
      <c r="S12" s="33">
        <v>7</v>
      </c>
      <c r="T12" s="185"/>
      <c r="U12" s="174" t="s">
        <v>368</v>
      </c>
      <c r="V12" s="169" t="s">
        <v>368</v>
      </c>
      <c r="W12" s="54">
        <v>5.9249999999999998</v>
      </c>
      <c r="X12" s="55">
        <v>6.2374999999999998</v>
      </c>
      <c r="Y12" s="55">
        <v>2.5</v>
      </c>
      <c r="Z12" s="55">
        <v>2.2000000000000002</v>
      </c>
      <c r="AA12" s="55">
        <v>2.5</v>
      </c>
      <c r="AB12" s="55">
        <v>7.258</v>
      </c>
      <c r="AC12" s="55">
        <v>6.59</v>
      </c>
      <c r="AD12" s="55">
        <v>1.1000000000000001</v>
      </c>
      <c r="AE12" s="55">
        <v>11.083297180000001</v>
      </c>
      <c r="AF12" s="55">
        <v>9.3575999999999997</v>
      </c>
      <c r="AG12" s="55">
        <v>8.5791269999999997</v>
      </c>
      <c r="AH12" s="55">
        <v>6.9995000000000003</v>
      </c>
      <c r="AI12" s="55">
        <v>25.08</v>
      </c>
      <c r="AJ12" s="55">
        <v>14.347042516</v>
      </c>
      <c r="AK12" s="55">
        <v>29.152000000000001</v>
      </c>
      <c r="AL12" s="56">
        <v>14.654999999999999</v>
      </c>
    </row>
    <row r="13" spans="2:38" ht="12" customHeight="1">
      <c r="B13" s="174" t="s">
        <v>17</v>
      </c>
      <c r="C13" s="169" t="s">
        <v>17</v>
      </c>
      <c r="D13" s="44">
        <v>28</v>
      </c>
      <c r="E13" s="45">
        <v>22</v>
      </c>
      <c r="F13" s="45">
        <v>19</v>
      </c>
      <c r="G13" s="45">
        <v>16</v>
      </c>
      <c r="H13" s="45">
        <v>18</v>
      </c>
      <c r="I13" s="45">
        <v>26</v>
      </c>
      <c r="J13" s="45">
        <v>43</v>
      </c>
      <c r="K13" s="45">
        <v>43</v>
      </c>
      <c r="L13" s="45">
        <v>77</v>
      </c>
      <c r="M13" s="45">
        <v>95</v>
      </c>
      <c r="N13" s="45">
        <v>115</v>
      </c>
      <c r="O13" s="45">
        <v>130</v>
      </c>
      <c r="P13" s="45">
        <v>161</v>
      </c>
      <c r="Q13" s="45">
        <v>116</v>
      </c>
      <c r="R13" s="45">
        <v>42</v>
      </c>
      <c r="S13" s="46">
        <v>2</v>
      </c>
      <c r="V13" s="171" t="s">
        <v>446</v>
      </c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</row>
    <row r="14" spans="2:38" ht="12" customHeight="1">
      <c r="C14" s="171" t="s">
        <v>446</v>
      </c>
      <c r="T14" s="180"/>
      <c r="U14" s="180"/>
    </row>
  </sheetData>
  <conditionalFormatting sqref="D14:S14">
    <cfRule type="cellIs" dxfId="3" priority="1" operator="equal">
      <formula>FALSE</formula>
    </cfRule>
  </conditionalFormatting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3DD99-60A2-489F-B919-734B5AD61413}">
  <sheetPr codeName="Sheet47">
    <tabColor theme="3"/>
  </sheetPr>
  <dimension ref="B5:S10"/>
  <sheetViews>
    <sheetView showGridLines="0" zoomScaleNormal="100" workbookViewId="0"/>
  </sheetViews>
  <sheetFormatPr defaultColWidth="7.77734375" defaultRowHeight="12" customHeight="1"/>
  <cols>
    <col min="1" max="1" width="3.77734375" style="185" customWidth="1"/>
    <col min="2" max="2" width="15.77734375" style="185" bestFit="1" customWidth="1"/>
    <col min="3" max="18" width="9" style="185" customWidth="1"/>
    <col min="19" max="19" width="10.77734375" style="185" bestFit="1" customWidth="1"/>
    <col min="20" max="39" width="9" style="185" customWidth="1"/>
    <col min="40" max="16384" width="7.77734375" style="185"/>
  </cols>
  <sheetData>
    <row r="5" spans="2:19" ht="12" customHeight="1">
      <c r="B5" s="174"/>
      <c r="C5" s="175" t="s">
        <v>369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</row>
    <row r="6" spans="2:19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213">
        <v>2021</v>
      </c>
    </row>
    <row r="7" spans="2:19" ht="12" customHeight="1">
      <c r="B7" s="169" t="s">
        <v>202</v>
      </c>
      <c r="C7" s="29">
        <v>2.9189813899999995</v>
      </c>
      <c r="D7" s="30">
        <v>2.8094176530150001</v>
      </c>
      <c r="E7" s="30">
        <v>2.367518638086</v>
      </c>
      <c r="F7" s="30">
        <v>1.4228499999999999</v>
      </c>
      <c r="G7" s="30">
        <v>2.0076944999999999</v>
      </c>
      <c r="H7" s="30">
        <v>3.0405061754376002</v>
      </c>
      <c r="I7" s="30">
        <v>2.1011582629109999</v>
      </c>
      <c r="J7" s="30">
        <v>2.143740305308</v>
      </c>
      <c r="K7" s="30">
        <v>3.0788039131600002</v>
      </c>
      <c r="L7" s="30">
        <v>3.224657385</v>
      </c>
      <c r="M7" s="30">
        <v>3.4693702530000006</v>
      </c>
      <c r="N7" s="30">
        <v>7.3862661779430008</v>
      </c>
      <c r="O7" s="30">
        <v>12.276914982000001</v>
      </c>
      <c r="P7" s="30">
        <v>7.3502666311439988</v>
      </c>
      <c r="Q7" s="30">
        <v>5.2113404439780009</v>
      </c>
      <c r="R7" s="31">
        <v>1.4071907289999999</v>
      </c>
    </row>
    <row r="8" spans="2:19" ht="12" customHeight="1">
      <c r="B8" s="169" t="s">
        <v>361</v>
      </c>
      <c r="C8" s="57">
        <v>47</v>
      </c>
      <c r="D8" s="58">
        <v>35</v>
      </c>
      <c r="E8" s="58">
        <v>33</v>
      </c>
      <c r="F8" s="58">
        <v>32</v>
      </c>
      <c r="G8" s="58">
        <v>34</v>
      </c>
      <c r="H8" s="58">
        <v>38</v>
      </c>
      <c r="I8" s="58">
        <v>58</v>
      </c>
      <c r="J8" s="58">
        <v>45</v>
      </c>
      <c r="K8" s="58">
        <v>73</v>
      </c>
      <c r="L8" s="58">
        <v>84</v>
      </c>
      <c r="M8" s="58">
        <v>86</v>
      </c>
      <c r="N8" s="58">
        <v>129</v>
      </c>
      <c r="O8" s="58">
        <v>159</v>
      </c>
      <c r="P8" s="58">
        <v>134</v>
      </c>
      <c r="Q8" s="58">
        <v>76</v>
      </c>
      <c r="R8" s="59">
        <v>25</v>
      </c>
    </row>
    <row r="9" spans="2:19" ht="12" customHeight="1">
      <c r="B9" s="171" t="s">
        <v>446</v>
      </c>
      <c r="C9" s="218"/>
      <c r="D9" s="218"/>
      <c r="E9" s="218"/>
      <c r="F9" s="218"/>
      <c r="G9" s="218"/>
      <c r="H9" s="218"/>
      <c r="I9" s="218"/>
      <c r="J9" s="218"/>
      <c r="K9" s="218"/>
      <c r="L9" s="218"/>
      <c r="M9" s="218"/>
      <c r="N9" s="218"/>
      <c r="O9" s="218"/>
      <c r="P9" s="218"/>
      <c r="Q9" s="218"/>
      <c r="S9" s="219"/>
    </row>
    <row r="10" spans="2:19" ht="12" customHeight="1">
      <c r="C10" s="218"/>
      <c r="D10" s="218"/>
      <c r="E10" s="218"/>
      <c r="F10" s="218"/>
      <c r="G10" s="218"/>
      <c r="H10" s="218"/>
      <c r="I10" s="218"/>
      <c r="J10" s="218"/>
      <c r="K10" s="218"/>
      <c r="L10" s="218"/>
      <c r="M10" s="218"/>
      <c r="N10" s="218"/>
      <c r="O10" s="218"/>
      <c r="P10" s="218"/>
      <c r="Q10" s="218"/>
      <c r="S10" s="219"/>
    </row>
  </sheetData>
  <conditionalFormatting sqref="C10:Q10">
    <cfRule type="colorScale" priority="5">
      <colorScale>
        <cfvo type="min"/>
        <cfvo type="max"/>
        <color rgb="FFFCFCFF"/>
        <color rgb="FFF8696B"/>
      </colorScale>
    </cfRule>
  </conditionalFormatting>
  <conditionalFormatting sqref="C9:Q9">
    <cfRule type="colorScale" priority="6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FAB782-4451-4331-A860-09179EC39BE1}">
  <sheetPr codeName="Sheet48">
    <tabColor theme="3"/>
  </sheetPr>
  <dimension ref="A1:AJ68"/>
  <sheetViews>
    <sheetView showGridLines="0" zoomScaleNormal="100" workbookViewId="0"/>
  </sheetViews>
  <sheetFormatPr defaultColWidth="10.77734375" defaultRowHeight="12" customHeight="1"/>
  <cols>
    <col min="1" max="1" width="3.77734375" style="185" customWidth="1"/>
    <col min="2" max="2" width="14.21875" style="185" bestFit="1" customWidth="1"/>
    <col min="3" max="19" width="8.44140625" style="185" customWidth="1"/>
    <col min="20" max="20" width="14.21875" style="185" bestFit="1" customWidth="1"/>
    <col min="21" max="34" width="8.44140625" style="185" customWidth="1"/>
    <col min="35" max="16384" width="10.77734375" style="185"/>
  </cols>
  <sheetData>
    <row r="1" spans="1:36" ht="12" customHeight="1">
      <c r="A1" s="220"/>
    </row>
    <row r="5" spans="1:36" ht="12" customHeight="1">
      <c r="B5" s="174"/>
      <c r="C5" s="175" t="s">
        <v>370</v>
      </c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T5" s="174"/>
      <c r="U5" s="175" t="s">
        <v>371</v>
      </c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</row>
    <row r="6" spans="1:36" ht="12" customHeight="1">
      <c r="B6" s="16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213">
        <v>2021</v>
      </c>
      <c r="S6" s="221"/>
      <c r="T6" s="168"/>
      <c r="U6" s="169">
        <v>2006</v>
      </c>
      <c r="V6" s="169">
        <v>2007</v>
      </c>
      <c r="W6" s="169">
        <v>2008</v>
      </c>
      <c r="X6" s="169">
        <v>2009</v>
      </c>
      <c r="Y6" s="169">
        <v>2010</v>
      </c>
      <c r="Z6" s="169">
        <v>2011</v>
      </c>
      <c r="AA6" s="169">
        <v>2012</v>
      </c>
      <c r="AB6" s="169">
        <v>2013</v>
      </c>
      <c r="AC6" s="169">
        <v>2014</v>
      </c>
      <c r="AD6" s="169">
        <v>2015</v>
      </c>
      <c r="AE6" s="169">
        <v>2016</v>
      </c>
      <c r="AF6" s="169">
        <v>2017</v>
      </c>
      <c r="AG6" s="169">
        <v>2018</v>
      </c>
      <c r="AH6" s="169">
        <v>2019</v>
      </c>
      <c r="AI6" s="169">
        <v>2020</v>
      </c>
      <c r="AJ6" s="213">
        <v>2021</v>
      </c>
    </row>
    <row r="7" spans="1:36" ht="12" customHeight="1">
      <c r="B7" s="169" t="s">
        <v>291</v>
      </c>
      <c r="C7" s="29">
        <v>89</v>
      </c>
      <c r="D7" s="30">
        <v>107</v>
      </c>
      <c r="E7" s="30">
        <v>75</v>
      </c>
      <c r="F7" s="30">
        <v>46.625</v>
      </c>
      <c r="G7" s="30">
        <v>50</v>
      </c>
      <c r="H7" s="30">
        <v>40</v>
      </c>
      <c r="I7" s="30">
        <v>25</v>
      </c>
      <c r="J7" s="30">
        <v>29.452500000000001</v>
      </c>
      <c r="K7" s="30">
        <v>21.9725</v>
      </c>
      <c r="L7" s="30">
        <v>20.8</v>
      </c>
      <c r="M7" s="30">
        <v>25.297499999999999</v>
      </c>
      <c r="N7" s="30">
        <v>25.58</v>
      </c>
      <c r="O7" s="30">
        <v>30</v>
      </c>
      <c r="P7" s="30">
        <v>42.386363500000002</v>
      </c>
      <c r="Q7" s="30">
        <v>55.612499999999997</v>
      </c>
      <c r="R7" s="31">
        <v>80</v>
      </c>
      <c r="T7" s="169" t="s">
        <v>291</v>
      </c>
      <c r="U7" s="122">
        <v>6.09863</v>
      </c>
      <c r="V7" s="123">
        <v>8.8767125</v>
      </c>
      <c r="W7" s="123">
        <v>12.887670999999999</v>
      </c>
      <c r="X7" s="123">
        <v>15.550685</v>
      </c>
      <c r="Y7" s="123">
        <v>15.484931</v>
      </c>
      <c r="Z7" s="123">
        <v>7.1671235000000006</v>
      </c>
      <c r="AA7" s="123">
        <v>12.986300999999999</v>
      </c>
      <c r="AB7" s="123">
        <v>11.967123000000001</v>
      </c>
      <c r="AC7" s="123">
        <v>12</v>
      </c>
      <c r="AD7" s="123">
        <v>11.145205000000001</v>
      </c>
      <c r="AE7" s="123">
        <v>13.479452</v>
      </c>
      <c r="AF7" s="123">
        <v>12.789040999999999</v>
      </c>
      <c r="AG7" s="123">
        <v>10.783562</v>
      </c>
      <c r="AH7" s="123">
        <v>12.5095885</v>
      </c>
      <c r="AI7" s="123">
        <v>12.032876999999999</v>
      </c>
      <c r="AJ7" s="124">
        <v>9.9123289999999997</v>
      </c>
    </row>
    <row r="8" spans="1:36" ht="12" customHeight="1">
      <c r="B8" s="169" t="s">
        <v>292</v>
      </c>
      <c r="C8" s="54">
        <v>183.57540005299396</v>
      </c>
      <c r="D8" s="55">
        <v>199.34248601763164</v>
      </c>
      <c r="E8" s="55">
        <v>175.46178307192571</v>
      </c>
      <c r="F8" s="55">
        <v>117.66532293859649</v>
      </c>
      <c r="G8" s="55">
        <v>138.43794484480986</v>
      </c>
      <c r="H8" s="55">
        <v>152.15368189438689</v>
      </c>
      <c r="I8" s="55">
        <v>124.40093277626708</v>
      </c>
      <c r="J8" s="55">
        <v>89.575061956623941</v>
      </c>
      <c r="K8" s="55">
        <v>110.27055712404734</v>
      </c>
      <c r="L8" s="55">
        <v>101.0638605281549</v>
      </c>
      <c r="M8" s="55">
        <v>108.2213829134309</v>
      </c>
      <c r="N8" s="55">
        <v>101.50443708193777</v>
      </c>
      <c r="O8" s="55">
        <v>143.51642079361528</v>
      </c>
      <c r="P8" s="55">
        <v>123.20093027444875</v>
      </c>
      <c r="Q8" s="55">
        <v>215.66644459138649</v>
      </c>
      <c r="R8" s="56">
        <v>235.20575648920862</v>
      </c>
      <c r="T8" s="169" t="s">
        <v>292</v>
      </c>
      <c r="U8" s="129">
        <v>7.1506848888888896</v>
      </c>
      <c r="V8" s="130">
        <v>9.4049313666666645</v>
      </c>
      <c r="W8" s="130">
        <v>15.424509324324326</v>
      </c>
      <c r="X8" s="130">
        <v>16.075578482758623</v>
      </c>
      <c r="Y8" s="130">
        <v>16.599750696969696</v>
      </c>
      <c r="Z8" s="130">
        <v>9.8742609210526329</v>
      </c>
      <c r="AA8" s="130">
        <v>14.413817608695652</v>
      </c>
      <c r="AB8" s="130">
        <v>13.656380539473679</v>
      </c>
      <c r="AC8" s="130">
        <v>14.607734123893806</v>
      </c>
      <c r="AD8" s="130">
        <v>14.429223626262621</v>
      </c>
      <c r="AE8" s="130">
        <v>16.65741872631579</v>
      </c>
      <c r="AF8" s="130">
        <v>14.963461108910892</v>
      </c>
      <c r="AG8" s="130">
        <v>12.835020717391307</v>
      </c>
      <c r="AH8" s="130">
        <v>14.337534162500006</v>
      </c>
      <c r="AI8" s="130">
        <v>12.956474912371132</v>
      </c>
      <c r="AJ8" s="131">
        <v>11.579017573170733</v>
      </c>
    </row>
    <row r="9" spans="1:36" ht="12" customHeight="1">
      <c r="B9" s="171" t="s">
        <v>446</v>
      </c>
      <c r="T9" s="171" t="s">
        <v>446</v>
      </c>
    </row>
    <row r="32" spans="2:34" ht="12" customHeight="1">
      <c r="B32" s="174"/>
      <c r="C32" s="175" t="s">
        <v>372</v>
      </c>
      <c r="D32" s="174"/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T32" s="174"/>
      <c r="U32" s="175" t="s">
        <v>373</v>
      </c>
      <c r="V32" s="174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</row>
    <row r="33" spans="2:36" ht="12" customHeight="1">
      <c r="B33" s="168"/>
      <c r="C33" s="169">
        <v>2006</v>
      </c>
      <c r="D33" s="169">
        <v>2007</v>
      </c>
      <c r="E33" s="169">
        <v>2008</v>
      </c>
      <c r="F33" s="169">
        <v>2009</v>
      </c>
      <c r="G33" s="169">
        <v>2010</v>
      </c>
      <c r="H33" s="169">
        <v>2011</v>
      </c>
      <c r="I33" s="169">
        <v>2012</v>
      </c>
      <c r="J33" s="169">
        <v>2013</v>
      </c>
      <c r="K33" s="169">
        <v>2014</v>
      </c>
      <c r="L33" s="169">
        <v>2015</v>
      </c>
      <c r="M33" s="169">
        <v>2016</v>
      </c>
      <c r="N33" s="169">
        <v>2017</v>
      </c>
      <c r="O33" s="169">
        <v>2018</v>
      </c>
      <c r="P33" s="169">
        <v>2019</v>
      </c>
      <c r="Q33" s="169">
        <v>2020</v>
      </c>
      <c r="R33" s="213">
        <v>2021</v>
      </c>
      <c r="T33" s="168"/>
      <c r="U33" s="169">
        <v>2006</v>
      </c>
      <c r="V33" s="169">
        <v>2007</v>
      </c>
      <c r="W33" s="169">
        <v>2008</v>
      </c>
      <c r="X33" s="169">
        <v>2009</v>
      </c>
      <c r="Y33" s="169">
        <v>2010</v>
      </c>
      <c r="Z33" s="169">
        <v>2011</v>
      </c>
      <c r="AA33" s="169">
        <v>2012</v>
      </c>
      <c r="AB33" s="169">
        <v>2013</v>
      </c>
      <c r="AC33" s="169">
        <v>2014</v>
      </c>
      <c r="AD33" s="169">
        <v>2015</v>
      </c>
      <c r="AE33" s="169">
        <v>2016</v>
      </c>
      <c r="AF33" s="169">
        <v>2017</v>
      </c>
      <c r="AG33" s="169">
        <v>2018</v>
      </c>
      <c r="AH33" s="169">
        <v>2019</v>
      </c>
      <c r="AI33" s="169">
        <v>2020</v>
      </c>
      <c r="AJ33" s="213">
        <v>2021</v>
      </c>
    </row>
    <row r="34" spans="2:36" ht="12" customHeight="1">
      <c r="B34" s="207" t="s">
        <v>290</v>
      </c>
      <c r="C34" s="29">
        <v>250</v>
      </c>
      <c r="D34" s="30">
        <v>252.45</v>
      </c>
      <c r="E34" s="30">
        <v>224.5</v>
      </c>
      <c r="F34" s="30">
        <v>150</v>
      </c>
      <c r="G34" s="30">
        <v>170</v>
      </c>
      <c r="H34" s="30">
        <v>137.44374999999999</v>
      </c>
      <c r="I34" s="30">
        <v>100</v>
      </c>
      <c r="J34" s="30">
        <v>100</v>
      </c>
      <c r="K34" s="30">
        <v>98.056250000000006</v>
      </c>
      <c r="L34" s="30">
        <v>100</v>
      </c>
      <c r="M34" s="30">
        <v>115.5</v>
      </c>
      <c r="N34" s="30">
        <v>100</v>
      </c>
      <c r="O34" s="30">
        <v>117.24947125</v>
      </c>
      <c r="P34" s="30">
        <v>117.741</v>
      </c>
      <c r="Q34" s="30">
        <v>210.25</v>
      </c>
      <c r="R34" s="31">
        <v>235</v>
      </c>
      <c r="T34" s="169" t="s">
        <v>291</v>
      </c>
      <c r="U34" s="29">
        <v>35</v>
      </c>
      <c r="V34" s="30">
        <v>26</v>
      </c>
      <c r="W34" s="30">
        <v>33.674999999999997</v>
      </c>
      <c r="X34" s="30">
        <v>18.8</v>
      </c>
      <c r="Y34" s="30">
        <v>14.5375</v>
      </c>
      <c r="Z34" s="30">
        <v>21</v>
      </c>
      <c r="AA34" s="30">
        <v>20</v>
      </c>
      <c r="AB34" s="30">
        <v>20</v>
      </c>
      <c r="AC34" s="30">
        <v>16</v>
      </c>
      <c r="AD34" s="30">
        <v>24.5</v>
      </c>
      <c r="AE34" s="30">
        <v>20</v>
      </c>
      <c r="AF34" s="30">
        <v>27.2388625</v>
      </c>
      <c r="AG34" s="30">
        <v>28.240000000000002</v>
      </c>
      <c r="AH34" s="30">
        <v>27.5</v>
      </c>
      <c r="AI34" s="30">
        <v>23</v>
      </c>
      <c r="AJ34" s="31">
        <v>26.2</v>
      </c>
    </row>
    <row r="35" spans="2:36" ht="12" customHeight="1">
      <c r="B35" s="207" t="s">
        <v>291</v>
      </c>
      <c r="C35" s="50">
        <v>89</v>
      </c>
      <c r="D35" s="4">
        <v>107</v>
      </c>
      <c r="E35" s="4">
        <v>75</v>
      </c>
      <c r="F35" s="4">
        <v>46.625</v>
      </c>
      <c r="G35" s="4">
        <v>50</v>
      </c>
      <c r="H35" s="4">
        <v>40</v>
      </c>
      <c r="I35" s="4">
        <v>25</v>
      </c>
      <c r="J35" s="4">
        <v>29.452500000000001</v>
      </c>
      <c r="K35" s="4">
        <v>21.9725</v>
      </c>
      <c r="L35" s="4">
        <v>20.8</v>
      </c>
      <c r="M35" s="4">
        <v>25.297499999999999</v>
      </c>
      <c r="N35" s="4">
        <v>25.58</v>
      </c>
      <c r="O35" s="4">
        <v>30</v>
      </c>
      <c r="P35" s="4">
        <v>42.386363500000002</v>
      </c>
      <c r="Q35" s="4">
        <v>55.612499999999997</v>
      </c>
      <c r="R35" s="51">
        <v>80</v>
      </c>
      <c r="T35" s="169" t="s">
        <v>292</v>
      </c>
      <c r="U35" s="54">
        <v>71.194668048780471</v>
      </c>
      <c r="V35" s="55">
        <v>100.33634475053573</v>
      </c>
      <c r="W35" s="55">
        <v>78.917287936199983</v>
      </c>
      <c r="X35" s="55">
        <v>52.698148148148142</v>
      </c>
      <c r="Y35" s="55">
        <v>62.740453124999995</v>
      </c>
      <c r="Z35" s="55">
        <v>92.136550770836351</v>
      </c>
      <c r="AA35" s="55">
        <v>47.753596884340915</v>
      </c>
      <c r="AB35" s="55">
        <v>54.967700136102572</v>
      </c>
      <c r="AC35" s="55">
        <v>50.472195297704914</v>
      </c>
      <c r="AD35" s="55">
        <v>47.42143213235294</v>
      </c>
      <c r="AE35" s="55">
        <v>50.280728304347832</v>
      </c>
      <c r="AF35" s="55">
        <v>75.370063040234697</v>
      </c>
      <c r="AG35" s="55">
        <v>100.63045067213112</v>
      </c>
      <c r="AH35" s="55">
        <v>70.002539344228566</v>
      </c>
      <c r="AI35" s="55">
        <v>80.174468368892292</v>
      </c>
      <c r="AJ35" s="56">
        <v>58.632947041666682</v>
      </c>
    </row>
    <row r="36" spans="2:36" ht="12" customHeight="1">
      <c r="B36" s="207" t="s">
        <v>292</v>
      </c>
      <c r="C36" s="67">
        <v>183.57540005299396</v>
      </c>
      <c r="D36" s="5">
        <v>199.34248601763164</v>
      </c>
      <c r="E36" s="5">
        <v>175.46178307192571</v>
      </c>
      <c r="F36" s="5">
        <v>117.66532293859649</v>
      </c>
      <c r="G36" s="5">
        <v>138.43794484480986</v>
      </c>
      <c r="H36" s="5">
        <v>152.15368189438689</v>
      </c>
      <c r="I36" s="5">
        <v>124.40093277626708</v>
      </c>
      <c r="J36" s="5">
        <v>89.575061956623941</v>
      </c>
      <c r="K36" s="5">
        <v>110.27055712404734</v>
      </c>
      <c r="L36" s="5">
        <v>101.0638605281549</v>
      </c>
      <c r="M36" s="5">
        <v>108.2213829134309</v>
      </c>
      <c r="N36" s="5">
        <v>101.50443708193777</v>
      </c>
      <c r="O36" s="5">
        <v>143.51642079361528</v>
      </c>
      <c r="P36" s="5">
        <v>123.20093027444875</v>
      </c>
      <c r="Q36" s="5">
        <v>215.66644459138649</v>
      </c>
      <c r="R36" s="121">
        <v>235.20575648920862</v>
      </c>
      <c r="T36" s="171" t="s">
        <v>446</v>
      </c>
    </row>
    <row r="37" spans="2:36" ht="12" customHeight="1">
      <c r="B37" s="207" t="s">
        <v>293</v>
      </c>
      <c r="C37" s="50">
        <v>25</v>
      </c>
      <c r="D37" s="4">
        <v>21.956426</v>
      </c>
      <c r="E37" s="4">
        <v>20</v>
      </c>
      <c r="F37" s="4">
        <v>10</v>
      </c>
      <c r="G37" s="4">
        <v>11</v>
      </c>
      <c r="H37" s="4">
        <v>6.1124999999999998</v>
      </c>
      <c r="I37" s="4">
        <v>7.05</v>
      </c>
      <c r="J37" s="4">
        <v>6.2835000000000001</v>
      </c>
      <c r="K37" s="4">
        <v>5</v>
      </c>
      <c r="L37" s="4">
        <v>3.3</v>
      </c>
      <c r="M37" s="4">
        <v>5</v>
      </c>
      <c r="N37" s="4">
        <v>7</v>
      </c>
      <c r="O37" s="4">
        <v>9.8237500000000004</v>
      </c>
      <c r="P37" s="4">
        <v>10.440249999999999</v>
      </c>
      <c r="Q37" s="4">
        <v>10.839499999999999</v>
      </c>
      <c r="R37" s="51">
        <v>22.552</v>
      </c>
    </row>
    <row r="38" spans="2:36" ht="12" customHeight="1">
      <c r="B38" s="207" t="s">
        <v>182</v>
      </c>
      <c r="C38" s="36">
        <v>165</v>
      </c>
      <c r="D38" s="37">
        <v>171</v>
      </c>
      <c r="E38" s="37">
        <v>175</v>
      </c>
      <c r="F38" s="37">
        <v>114</v>
      </c>
      <c r="G38" s="37">
        <v>142</v>
      </c>
      <c r="H38" s="37">
        <v>154</v>
      </c>
      <c r="I38" s="37">
        <v>206</v>
      </c>
      <c r="J38" s="37">
        <v>234</v>
      </c>
      <c r="K38" s="37">
        <v>338</v>
      </c>
      <c r="L38" s="37">
        <v>400</v>
      </c>
      <c r="M38" s="37">
        <v>420</v>
      </c>
      <c r="N38" s="37">
        <v>418</v>
      </c>
      <c r="O38" s="37">
        <v>486</v>
      </c>
      <c r="P38" s="37">
        <v>488</v>
      </c>
      <c r="Q38" s="37">
        <v>370</v>
      </c>
      <c r="R38" s="38">
        <v>139</v>
      </c>
    </row>
    <row r="39" spans="2:36" ht="12" customHeight="1">
      <c r="B39" s="171" t="s">
        <v>446</v>
      </c>
    </row>
    <row r="41" spans="2:36" ht="12" customHeight="1">
      <c r="B41" s="209"/>
      <c r="C41" s="209"/>
      <c r="D41" s="209"/>
      <c r="E41" s="209"/>
      <c r="F41" s="209"/>
      <c r="G41" s="209"/>
      <c r="H41" s="209"/>
      <c r="I41" s="209"/>
      <c r="J41" s="209"/>
      <c r="K41" s="209"/>
      <c r="L41" s="209"/>
      <c r="M41" s="209"/>
      <c r="N41" s="209"/>
      <c r="O41" s="209"/>
      <c r="P41" s="209"/>
      <c r="Q41" s="209"/>
      <c r="R41" s="209"/>
    </row>
    <row r="42" spans="2:36" ht="12" customHeight="1">
      <c r="B42" s="209"/>
      <c r="C42" s="209"/>
      <c r="D42" s="209"/>
      <c r="E42" s="209"/>
      <c r="F42" s="209"/>
      <c r="G42" s="209"/>
      <c r="H42" s="209"/>
      <c r="I42" s="209"/>
      <c r="J42" s="209"/>
      <c r="K42" s="209"/>
      <c r="L42" s="209"/>
      <c r="M42" s="209"/>
      <c r="N42" s="209"/>
      <c r="O42" s="209"/>
      <c r="P42" s="209"/>
      <c r="Q42" s="209"/>
      <c r="R42" s="209"/>
    </row>
    <row r="43" spans="2:36" ht="12" customHeight="1">
      <c r="B43" s="209"/>
      <c r="C43" s="209"/>
      <c r="D43" s="209"/>
      <c r="E43" s="209"/>
      <c r="F43" s="209"/>
      <c r="G43" s="209"/>
      <c r="H43" s="209"/>
      <c r="I43" s="209"/>
      <c r="J43" s="209"/>
      <c r="K43" s="209"/>
      <c r="L43" s="209"/>
      <c r="M43" s="209"/>
      <c r="N43" s="209"/>
      <c r="O43" s="209"/>
      <c r="P43" s="209"/>
      <c r="Q43" s="209"/>
      <c r="R43" s="209"/>
    </row>
    <row r="61" spans="2:36" ht="12" customHeight="1">
      <c r="U61" s="222"/>
      <c r="V61" s="222"/>
      <c r="W61" s="222"/>
      <c r="X61" s="222"/>
      <c r="Y61" s="222"/>
      <c r="Z61" s="222"/>
      <c r="AA61" s="222"/>
      <c r="AB61" s="222"/>
      <c r="AC61" s="222"/>
      <c r="AD61" s="222"/>
      <c r="AE61" s="222"/>
      <c r="AF61" s="222"/>
      <c r="AG61" s="222"/>
      <c r="AH61" s="222"/>
      <c r="AI61" s="222"/>
    </row>
    <row r="62" spans="2:36" ht="12" customHeight="1">
      <c r="U62" s="218"/>
      <c r="V62" s="218"/>
      <c r="W62" s="218"/>
      <c r="X62" s="218"/>
      <c r="Y62" s="218"/>
      <c r="Z62" s="218"/>
      <c r="AA62" s="218"/>
      <c r="AB62" s="218"/>
      <c r="AC62" s="218"/>
      <c r="AD62" s="218"/>
      <c r="AE62" s="218"/>
      <c r="AF62" s="218"/>
      <c r="AG62" s="218"/>
      <c r="AH62" s="218"/>
      <c r="AI62" s="218"/>
    </row>
    <row r="63" spans="2:36" ht="12" customHeight="1">
      <c r="T63" s="174"/>
      <c r="U63" s="175" t="s">
        <v>374</v>
      </c>
      <c r="V63" s="174"/>
      <c r="W63" s="174"/>
      <c r="X63" s="174"/>
      <c r="Y63" s="174"/>
      <c r="Z63" s="174"/>
      <c r="AA63" s="174"/>
      <c r="AB63" s="174"/>
      <c r="AC63" s="174"/>
      <c r="AD63" s="174"/>
      <c r="AE63" s="174"/>
      <c r="AF63" s="174"/>
      <c r="AG63" s="174"/>
      <c r="AH63" s="174"/>
    </row>
    <row r="64" spans="2:36" ht="12" customHeight="1">
      <c r="B64" s="174"/>
      <c r="C64" s="175" t="s">
        <v>375</v>
      </c>
      <c r="D64" s="174"/>
      <c r="E64" s="174"/>
      <c r="F64" s="174"/>
      <c r="G64" s="174"/>
      <c r="H64" s="174"/>
      <c r="I64" s="174"/>
      <c r="J64" s="174"/>
      <c r="K64" s="174"/>
      <c r="L64" s="174"/>
      <c r="M64" s="174"/>
      <c r="N64" s="174"/>
      <c r="O64" s="174"/>
      <c r="P64" s="174"/>
      <c r="T64" s="168"/>
      <c r="U64" s="169">
        <v>2006</v>
      </c>
      <c r="V64" s="169">
        <v>2007</v>
      </c>
      <c r="W64" s="169">
        <v>2008</v>
      </c>
      <c r="X64" s="169">
        <v>2009</v>
      </c>
      <c r="Y64" s="169">
        <v>2010</v>
      </c>
      <c r="Z64" s="169">
        <v>2011</v>
      </c>
      <c r="AA64" s="169">
        <v>2012</v>
      </c>
      <c r="AB64" s="169">
        <v>2013</v>
      </c>
      <c r="AC64" s="169">
        <v>2014</v>
      </c>
      <c r="AD64" s="169">
        <v>2015</v>
      </c>
      <c r="AE64" s="169">
        <v>2016</v>
      </c>
      <c r="AF64" s="169">
        <v>2017</v>
      </c>
      <c r="AG64" s="169">
        <v>2018</v>
      </c>
      <c r="AH64" s="169">
        <v>2019</v>
      </c>
      <c r="AI64" s="169">
        <v>2020</v>
      </c>
      <c r="AJ64" s="213">
        <v>2021</v>
      </c>
    </row>
    <row r="65" spans="2:36" ht="12" customHeight="1">
      <c r="B65" s="168"/>
      <c r="C65" s="169">
        <v>2006</v>
      </c>
      <c r="D65" s="169">
        <v>2007</v>
      </c>
      <c r="E65" s="169">
        <v>2008</v>
      </c>
      <c r="F65" s="169">
        <v>2009</v>
      </c>
      <c r="G65" s="169">
        <v>2010</v>
      </c>
      <c r="H65" s="169">
        <v>2011</v>
      </c>
      <c r="I65" s="169">
        <v>2012</v>
      </c>
      <c r="J65" s="169">
        <v>2013</v>
      </c>
      <c r="K65" s="169">
        <v>2014</v>
      </c>
      <c r="L65" s="169">
        <v>2015</v>
      </c>
      <c r="M65" s="169">
        <v>2016</v>
      </c>
      <c r="N65" s="169">
        <v>2017</v>
      </c>
      <c r="O65" s="169">
        <v>2018</v>
      </c>
      <c r="P65" s="169">
        <v>2019</v>
      </c>
      <c r="Q65" s="169">
        <v>2020</v>
      </c>
      <c r="R65" s="213">
        <v>2021</v>
      </c>
      <c r="T65" s="169" t="s">
        <v>291</v>
      </c>
      <c r="U65" s="306">
        <v>0.46821179599999985</v>
      </c>
      <c r="V65" s="307">
        <v>0.3468533330000001</v>
      </c>
      <c r="W65" s="307">
        <v>0.22377622400000008</v>
      </c>
      <c r="X65" s="307">
        <v>0</v>
      </c>
      <c r="Y65" s="307">
        <v>0</v>
      </c>
      <c r="Z65" s="307">
        <v>8.0645161000000076E-2</v>
      </c>
      <c r="AA65" s="307">
        <v>0.19999999999999996</v>
      </c>
      <c r="AB65" s="307">
        <v>0.17647058799999993</v>
      </c>
      <c r="AC65" s="307">
        <v>8.5299676500000032E-2</v>
      </c>
      <c r="AD65" s="307">
        <v>0.34412113999999994</v>
      </c>
      <c r="AE65" s="307">
        <v>0.28991596649999996</v>
      </c>
      <c r="AF65" s="307">
        <v>0.37121212099999989</v>
      </c>
      <c r="AG65" s="307">
        <v>0.43300793649999991</v>
      </c>
      <c r="AH65" s="307">
        <v>0.35127090500000002</v>
      </c>
      <c r="AI65" s="307">
        <v>0.428571429</v>
      </c>
      <c r="AJ65" s="308">
        <v>0.5</v>
      </c>
    </row>
    <row r="66" spans="2:36" ht="12" customHeight="1">
      <c r="B66" s="169" t="s">
        <v>291</v>
      </c>
      <c r="C66" s="122">
        <v>2.5013700000000001</v>
      </c>
      <c r="D66" s="123">
        <v>2.810959</v>
      </c>
      <c r="E66" s="123">
        <v>3.0219179999999999</v>
      </c>
      <c r="F66" s="123">
        <v>2.7424654999999998</v>
      </c>
      <c r="G66" s="123">
        <v>2.9479449999999998</v>
      </c>
      <c r="H66" s="123">
        <v>2.6465755</v>
      </c>
      <c r="I66" s="123">
        <v>2.8410959999999998</v>
      </c>
      <c r="J66" s="123">
        <v>2.7424654999999998</v>
      </c>
      <c r="K66" s="123">
        <v>2.3972600000000002</v>
      </c>
      <c r="L66" s="123">
        <v>2.2547949999999997</v>
      </c>
      <c r="M66" s="123">
        <v>2.2712330000000001</v>
      </c>
      <c r="N66" s="123">
        <v>2.5369860000000002</v>
      </c>
      <c r="O66" s="123">
        <v>2.6328770000000001</v>
      </c>
      <c r="P66" s="123">
        <v>2.5698629999999998</v>
      </c>
      <c r="Q66" s="123">
        <v>2.2657535000000002</v>
      </c>
      <c r="R66" s="124">
        <v>2.3397260000000002</v>
      </c>
      <c r="T66" s="169" t="s">
        <v>292</v>
      </c>
      <c r="U66" s="309">
        <v>0.75862150051395449</v>
      </c>
      <c r="V66" s="310">
        <v>0.67148894820000016</v>
      </c>
      <c r="W66" s="310">
        <v>0.68186493471542819</v>
      </c>
      <c r="X66" s="310">
        <v>0.69150604436226382</v>
      </c>
      <c r="Y66" s="310">
        <v>0.58025024746434806</v>
      </c>
      <c r="Z66" s="310">
        <v>2.8086405894978936</v>
      </c>
      <c r="AA66" s="310">
        <v>3.0223580386824702</v>
      </c>
      <c r="AB66" s="310">
        <v>4.6056346692484205</v>
      </c>
      <c r="AC66" s="310">
        <v>3.6636723155853996</v>
      </c>
      <c r="AD66" s="310">
        <v>1.2796650693504312</v>
      </c>
      <c r="AE66" s="310">
        <v>1.0573177858878573</v>
      </c>
      <c r="AF66" s="310">
        <v>1.7178266602942451</v>
      </c>
      <c r="AG66" s="310">
        <v>1.1558779426346861</v>
      </c>
      <c r="AH66" s="310">
        <v>1.4027840976018235</v>
      </c>
      <c r="AI66" s="310">
        <v>1.7172913442292357</v>
      </c>
      <c r="AJ66" s="311">
        <v>1.9513803410017818</v>
      </c>
    </row>
    <row r="67" spans="2:36" ht="12" customHeight="1">
      <c r="B67" s="169" t="s">
        <v>292</v>
      </c>
      <c r="C67" s="129">
        <v>3.1894325238095242</v>
      </c>
      <c r="D67" s="130">
        <v>2.7462446206896547</v>
      </c>
      <c r="E67" s="130">
        <v>3.2679164210526315</v>
      </c>
      <c r="F67" s="130">
        <v>3.2505604999999993</v>
      </c>
      <c r="G67" s="130">
        <v>3.0614155000000007</v>
      </c>
      <c r="H67" s="130">
        <v>2.7769286052631585</v>
      </c>
      <c r="I67" s="130">
        <v>2.7950040392156872</v>
      </c>
      <c r="J67" s="130">
        <v>3.323896537037037</v>
      </c>
      <c r="K67" s="130">
        <v>3.010318506493507</v>
      </c>
      <c r="L67" s="130">
        <v>2.688143603448276</v>
      </c>
      <c r="M67" s="130">
        <v>2.9218583217391325</v>
      </c>
      <c r="N67" s="130">
        <v>2.9793674938271604</v>
      </c>
      <c r="O67" s="130">
        <v>2.7903160396039617</v>
      </c>
      <c r="P67" s="130">
        <v>2.6962690569105705</v>
      </c>
      <c r="Q67" s="130">
        <v>2.6246376521739117</v>
      </c>
      <c r="R67" s="131">
        <v>2.6471325423728818</v>
      </c>
      <c r="T67" s="171" t="s">
        <v>446</v>
      </c>
    </row>
    <row r="68" spans="2:36" ht="12" customHeight="1">
      <c r="B68" s="171" t="s">
        <v>446</v>
      </c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86335C-2100-45CE-AA91-402662E366CB}">
  <sheetPr codeName="Sheet49">
    <tabColor theme="3"/>
  </sheetPr>
  <dimension ref="A1:T40"/>
  <sheetViews>
    <sheetView showGridLines="0" zoomScaleNormal="100" workbookViewId="0"/>
  </sheetViews>
  <sheetFormatPr defaultColWidth="11.77734375" defaultRowHeight="11.25" customHeight="1"/>
  <cols>
    <col min="1" max="1" width="3.77734375" style="223" customWidth="1"/>
    <col min="2" max="2" width="27.21875" style="223" bestFit="1" customWidth="1"/>
    <col min="3" max="11" width="11.77734375" style="223" customWidth="1"/>
    <col min="12" max="12" width="17.21875" style="223" bestFit="1" customWidth="1"/>
    <col min="13" max="17" width="11.77734375" style="223" customWidth="1"/>
    <col min="18" max="18" width="9.21875" style="223" customWidth="1"/>
    <col min="19" max="16384" width="11.77734375" style="223"/>
  </cols>
  <sheetData>
    <row r="1" spans="1:18" ht="11.25" customHeight="1">
      <c r="A1" s="223" t="s">
        <v>376</v>
      </c>
    </row>
    <row r="5" spans="1:18" ht="11.25" customHeight="1">
      <c r="C5" s="224" t="s">
        <v>377</v>
      </c>
    </row>
    <row r="6" spans="1:18" ht="11.25" customHeight="1">
      <c r="B6" s="225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 t="s">
        <v>378</v>
      </c>
    </row>
    <row r="7" spans="1:18" ht="11.25" customHeight="1">
      <c r="B7" s="169" t="s">
        <v>379</v>
      </c>
      <c r="C7" s="135">
        <v>80.960405045705059</v>
      </c>
      <c r="D7" s="136">
        <v>88.599335096914444</v>
      </c>
      <c r="E7" s="136">
        <v>90.28931113894923</v>
      </c>
      <c r="F7" s="136">
        <v>82.988709858587143</v>
      </c>
      <c r="G7" s="136">
        <v>75.720747358734755</v>
      </c>
      <c r="H7" s="136">
        <v>71.937956228604179</v>
      </c>
      <c r="I7" s="136">
        <v>68.607445518804411</v>
      </c>
      <c r="J7" s="136">
        <v>65.28430736383487</v>
      </c>
      <c r="K7" s="136">
        <v>69.374478939328085</v>
      </c>
      <c r="L7" s="136">
        <v>77.881142560902916</v>
      </c>
      <c r="M7" s="136">
        <v>93.286800222496296</v>
      </c>
      <c r="N7" s="136">
        <v>95.010950674936936</v>
      </c>
      <c r="O7" s="136">
        <v>118.41350856504936</v>
      </c>
      <c r="P7" s="136">
        <v>125.73522895597513</v>
      </c>
      <c r="Q7" s="137">
        <v>150.99845953497163</v>
      </c>
    </row>
    <row r="8" spans="1:18" ht="11.25" customHeight="1">
      <c r="B8" s="226" t="s">
        <v>380</v>
      </c>
      <c r="C8" s="227"/>
      <c r="D8" s="227"/>
      <c r="E8" s="227"/>
      <c r="F8" s="227"/>
      <c r="G8" s="227"/>
      <c r="H8" s="227"/>
      <c r="I8" s="227"/>
      <c r="J8" s="227"/>
      <c r="K8" s="227"/>
      <c r="L8" s="227"/>
      <c r="M8" s="227"/>
      <c r="N8" s="227"/>
      <c r="O8" s="227"/>
      <c r="P8" s="227"/>
      <c r="Q8" s="227"/>
      <c r="R8" s="227"/>
    </row>
    <row r="10" spans="1:18" ht="11.25" customHeight="1">
      <c r="D10" s="228"/>
      <c r="E10" s="228">
        <v>2013</v>
      </c>
      <c r="F10" s="228">
        <v>2014</v>
      </c>
      <c r="G10" s="228">
        <v>2015</v>
      </c>
      <c r="H10" s="228">
        <v>2016</v>
      </c>
      <c r="I10" s="228">
        <v>2017</v>
      </c>
      <c r="J10" s="228">
        <v>2018</v>
      </c>
      <c r="K10" s="228">
        <v>2019</v>
      </c>
      <c r="L10" s="228" t="s">
        <v>378</v>
      </c>
      <c r="M10" s="228" t="s">
        <v>196</v>
      </c>
    </row>
    <row r="11" spans="1:18" ht="11.25" customHeight="1">
      <c r="C11" s="229">
        <v>2005</v>
      </c>
      <c r="D11" s="228">
        <v>2005</v>
      </c>
      <c r="E11" s="230"/>
      <c r="F11" s="230"/>
      <c r="G11" s="230"/>
      <c r="H11" s="230"/>
      <c r="I11" s="230"/>
      <c r="J11" s="230"/>
      <c r="K11" s="230"/>
      <c r="L11" s="230"/>
      <c r="M11" s="231">
        <v>78.250031157516887</v>
      </c>
    </row>
    <row r="12" spans="1:18" ht="11.25" customHeight="1">
      <c r="C12" s="232">
        <v>2006</v>
      </c>
      <c r="D12" s="228">
        <v>2006</v>
      </c>
      <c r="E12" s="233"/>
      <c r="F12" s="233"/>
      <c r="G12" s="233"/>
      <c r="H12" s="233"/>
      <c r="I12" s="233"/>
      <c r="J12" s="233"/>
      <c r="K12" s="233"/>
      <c r="L12" s="234"/>
      <c r="M12" s="231">
        <v>80.960405045705059</v>
      </c>
    </row>
    <row r="13" spans="1:18" ht="11.25" customHeight="1">
      <c r="C13" s="232">
        <v>2007</v>
      </c>
      <c r="D13" s="228">
        <v>2007</v>
      </c>
      <c r="E13" s="233"/>
      <c r="F13" s="233"/>
      <c r="G13" s="233"/>
      <c r="H13" s="233"/>
      <c r="I13" s="233"/>
      <c r="J13" s="233"/>
      <c r="K13" s="233"/>
      <c r="L13" s="234"/>
      <c r="M13" s="231">
        <v>88.599335096914444</v>
      </c>
    </row>
    <row r="14" spans="1:18" ht="11.25" customHeight="1">
      <c r="C14" s="232">
        <v>2008</v>
      </c>
      <c r="D14" s="228">
        <v>2008</v>
      </c>
      <c r="E14" s="233"/>
      <c r="F14" s="233"/>
      <c r="G14" s="233"/>
      <c r="H14" s="233"/>
      <c r="I14" s="233"/>
      <c r="J14" s="233"/>
      <c r="K14" s="233"/>
      <c r="L14" s="234"/>
      <c r="M14" s="231">
        <v>90.28931113894923</v>
      </c>
    </row>
    <row r="15" spans="1:18" ht="11.25" customHeight="1">
      <c r="C15" s="232">
        <v>2009</v>
      </c>
      <c r="D15" s="228">
        <v>2009</v>
      </c>
      <c r="E15" s="233"/>
      <c r="F15" s="233"/>
      <c r="G15" s="233"/>
      <c r="H15" s="233"/>
      <c r="I15" s="233"/>
      <c r="J15" s="233"/>
      <c r="K15" s="233"/>
      <c r="L15" s="234"/>
      <c r="M15" s="231">
        <v>82.988709858587143</v>
      </c>
    </row>
    <row r="16" spans="1:18" ht="11.25" customHeight="1">
      <c r="C16" s="232">
        <v>2010</v>
      </c>
      <c r="D16" s="228">
        <v>2010</v>
      </c>
      <c r="E16" s="233"/>
      <c r="F16" s="233"/>
      <c r="G16" s="233"/>
      <c r="H16" s="233"/>
      <c r="I16" s="233"/>
      <c r="J16" s="233"/>
      <c r="K16" s="233"/>
      <c r="L16" s="234"/>
      <c r="M16" s="231">
        <v>75.720747358734755</v>
      </c>
    </row>
    <row r="17" spans="2:20" ht="11.25" customHeight="1">
      <c r="C17" s="232">
        <v>2011</v>
      </c>
      <c r="D17" s="228">
        <v>2011</v>
      </c>
      <c r="E17" s="233"/>
      <c r="F17" s="233"/>
      <c r="G17" s="233"/>
      <c r="H17" s="233"/>
      <c r="I17" s="233"/>
      <c r="J17" s="233"/>
      <c r="K17" s="233"/>
      <c r="L17" s="234"/>
      <c r="M17" s="231">
        <v>71.937956228604179</v>
      </c>
    </row>
    <row r="18" spans="2:20" ht="11.25" customHeight="1">
      <c r="C18" s="232">
        <v>2012</v>
      </c>
      <c r="D18" s="228">
        <v>2012</v>
      </c>
      <c r="E18" s="233"/>
      <c r="F18" s="233"/>
      <c r="G18" s="233"/>
      <c r="H18" s="233"/>
      <c r="I18" s="233"/>
      <c r="J18" s="233"/>
      <c r="K18" s="233"/>
      <c r="L18" s="234"/>
      <c r="M18" s="231">
        <v>68.607445518804411</v>
      </c>
    </row>
    <row r="19" spans="2:20" ht="11.25" customHeight="1">
      <c r="C19" s="232">
        <v>2013</v>
      </c>
      <c r="D19" s="228">
        <v>2013</v>
      </c>
      <c r="E19" s="233"/>
      <c r="F19" s="233"/>
      <c r="G19" s="233"/>
      <c r="H19" s="233"/>
      <c r="I19" s="233"/>
      <c r="J19" s="233"/>
      <c r="K19" s="233"/>
      <c r="L19" s="234"/>
      <c r="M19" s="231">
        <v>65.28430736383487</v>
      </c>
    </row>
    <row r="20" spans="2:20" ht="11.25" customHeight="1">
      <c r="C20" s="232">
        <v>2014</v>
      </c>
      <c r="D20" s="228">
        <v>2014</v>
      </c>
      <c r="E20" s="233"/>
      <c r="F20" s="233"/>
      <c r="G20" s="233"/>
      <c r="H20" s="233"/>
      <c r="I20" s="233"/>
      <c r="J20" s="233"/>
      <c r="K20" s="233"/>
      <c r="L20" s="234"/>
      <c r="M20" s="231">
        <v>69.374478939328085</v>
      </c>
    </row>
    <row r="21" spans="2:20" ht="11.25" customHeight="1">
      <c r="C21" s="232">
        <v>2015</v>
      </c>
      <c r="D21" s="228">
        <v>2015</v>
      </c>
      <c r="E21" s="233"/>
      <c r="F21" s="233"/>
      <c r="G21" s="233"/>
      <c r="H21" s="233"/>
      <c r="I21" s="233"/>
      <c r="J21" s="233"/>
      <c r="K21" s="233"/>
      <c r="L21" s="234"/>
      <c r="M21" s="231">
        <v>77.881142560902916</v>
      </c>
    </row>
    <row r="22" spans="2:20" ht="11.25" customHeight="1">
      <c r="C22" s="232">
        <v>2016</v>
      </c>
      <c r="D22" s="228">
        <v>2016</v>
      </c>
      <c r="E22" s="234"/>
      <c r="F22" s="234"/>
      <c r="G22" s="234"/>
      <c r="H22" s="234"/>
      <c r="I22" s="234"/>
      <c r="J22" s="234"/>
      <c r="K22" s="234"/>
      <c r="L22" s="234"/>
      <c r="M22" s="231">
        <v>93.286800222496296</v>
      </c>
      <c r="N22" s="235"/>
      <c r="O22" s="235"/>
      <c r="P22" s="235"/>
    </row>
    <row r="23" spans="2:20" ht="11.25" customHeight="1">
      <c r="C23" s="229">
        <v>2017</v>
      </c>
      <c r="D23" s="236">
        <v>2017</v>
      </c>
      <c r="E23" s="234"/>
      <c r="F23" s="234"/>
      <c r="G23" s="234"/>
      <c r="H23" s="234"/>
      <c r="I23" s="234"/>
      <c r="J23" s="234"/>
      <c r="K23" s="234"/>
      <c r="L23" s="234"/>
      <c r="M23" s="231">
        <v>95.010950674936936</v>
      </c>
    </row>
    <row r="24" spans="2:20" ht="11.25" customHeight="1">
      <c r="C24" s="229">
        <v>2018</v>
      </c>
      <c r="D24" s="236">
        <v>2018</v>
      </c>
      <c r="M24" s="231">
        <v>118.41350856504936</v>
      </c>
    </row>
    <row r="25" spans="2:20" ht="11.25" customHeight="1">
      <c r="C25" s="229">
        <v>2019</v>
      </c>
      <c r="D25" s="236">
        <v>2019</v>
      </c>
      <c r="M25" s="231">
        <v>125.73522895597513</v>
      </c>
    </row>
    <row r="26" spans="2:20" ht="11.25" customHeight="1">
      <c r="C26" s="223">
        <v>2020</v>
      </c>
      <c r="D26" s="223" t="s">
        <v>378</v>
      </c>
      <c r="E26" s="233">
        <v>0.61795171544318173</v>
      </c>
      <c r="F26" s="233">
        <v>1.52936188910115</v>
      </c>
      <c r="G26" s="233">
        <v>4.2688570505582746</v>
      </c>
      <c r="H26" s="233">
        <v>6.9385152809935393</v>
      </c>
      <c r="I26" s="233">
        <v>9.8480631246442023</v>
      </c>
      <c r="J26" s="233">
        <v>30.366891660811437</v>
      </c>
      <c r="K26" s="233">
        <v>41.725463845879915</v>
      </c>
      <c r="L26" s="233">
        <v>55.703354967539497</v>
      </c>
      <c r="M26" s="231">
        <v>150.99845953497163</v>
      </c>
    </row>
    <row r="30" spans="2:20" ht="11.25" customHeight="1">
      <c r="N30" s="237"/>
    </row>
    <row r="31" spans="2:20" ht="11.25" customHeight="1">
      <c r="C31" s="224" t="s">
        <v>381</v>
      </c>
      <c r="M31" s="224" t="s">
        <v>381</v>
      </c>
    </row>
    <row r="32" spans="2:20" ht="11.25" customHeight="1">
      <c r="B32" s="225"/>
      <c r="C32" s="169">
        <v>2013</v>
      </c>
      <c r="D32" s="169">
        <v>2014</v>
      </c>
      <c r="E32" s="169">
        <v>2015</v>
      </c>
      <c r="F32" s="169">
        <v>2016</v>
      </c>
      <c r="G32" s="169">
        <v>2017</v>
      </c>
      <c r="H32" s="169">
        <v>2018</v>
      </c>
      <c r="I32" s="169">
        <v>2019</v>
      </c>
      <c r="J32" s="169" t="s">
        <v>378</v>
      </c>
      <c r="L32" s="225"/>
      <c r="M32" s="169">
        <v>2013</v>
      </c>
      <c r="N32" s="169">
        <v>2014</v>
      </c>
      <c r="O32" s="169">
        <v>2015</v>
      </c>
      <c r="P32" s="169">
        <v>2016</v>
      </c>
      <c r="Q32" s="169">
        <v>2017</v>
      </c>
      <c r="R32" s="169">
        <v>2018</v>
      </c>
      <c r="S32" s="169">
        <v>2019</v>
      </c>
      <c r="T32" s="169" t="s">
        <v>378</v>
      </c>
    </row>
    <row r="33" spans="2:20" ht="11.25" customHeight="1">
      <c r="B33" s="207" t="s">
        <v>382</v>
      </c>
      <c r="C33" s="29">
        <v>0.25424281914706065</v>
      </c>
      <c r="D33" s="30">
        <v>0.42777085916856122</v>
      </c>
      <c r="E33" s="30">
        <v>1.6680710854539382</v>
      </c>
      <c r="F33" s="30">
        <v>2.6036974781322697</v>
      </c>
      <c r="G33" s="30">
        <v>3.8407625131411791</v>
      </c>
      <c r="H33" s="30">
        <v>7.5368664761419968</v>
      </c>
      <c r="I33" s="30">
        <v>13.830216908784541</v>
      </c>
      <c r="J33" s="31">
        <v>10.104425930493443</v>
      </c>
      <c r="L33" s="207" t="s">
        <v>383</v>
      </c>
      <c r="M33" s="29">
        <v>9.77307737579661E-2</v>
      </c>
      <c r="N33" s="30">
        <v>0.17809900756245001</v>
      </c>
      <c r="O33" s="30">
        <v>0.60032677166287818</v>
      </c>
      <c r="P33" s="30">
        <v>0.8433601893525684</v>
      </c>
      <c r="Q33" s="30">
        <v>1.584767486186087</v>
      </c>
      <c r="R33" s="30">
        <v>3.139081850471876</v>
      </c>
      <c r="S33" s="30">
        <v>5.5024490624444988</v>
      </c>
      <c r="T33" s="31">
        <v>3.4243768512409258</v>
      </c>
    </row>
    <row r="34" spans="2:20" ht="11.25" customHeight="1">
      <c r="B34" s="207" t="s">
        <v>384</v>
      </c>
      <c r="C34" s="50">
        <v>0.13928090298278428</v>
      </c>
      <c r="D34" s="4">
        <v>0.25726451180812443</v>
      </c>
      <c r="E34" s="4">
        <v>1.0607410184270503</v>
      </c>
      <c r="F34" s="4">
        <v>1.3503183703627779</v>
      </c>
      <c r="G34" s="4">
        <v>2.1586976365829713</v>
      </c>
      <c r="H34" s="4">
        <v>5.4340615893077064</v>
      </c>
      <c r="I34" s="4">
        <v>7.8075835115378958</v>
      </c>
      <c r="J34" s="51">
        <v>10.114360103379424</v>
      </c>
      <c r="L34" s="207" t="s">
        <v>385</v>
      </c>
      <c r="M34" s="50">
        <v>0.15651204538909463</v>
      </c>
      <c r="N34" s="4">
        <v>0.24967185160611133</v>
      </c>
      <c r="O34" s="4">
        <v>1.0677443137910612</v>
      </c>
      <c r="P34" s="4">
        <v>1.7603372887797009</v>
      </c>
      <c r="Q34" s="4">
        <v>2.2559950269550932</v>
      </c>
      <c r="R34" s="4">
        <v>4.397784625670127</v>
      </c>
      <c r="S34" s="4">
        <v>8.3277678463400555</v>
      </c>
      <c r="T34" s="51">
        <v>6.6800490792525133</v>
      </c>
    </row>
    <row r="35" spans="2:20" ht="11.25" customHeight="1">
      <c r="B35" s="207" t="s">
        <v>386</v>
      </c>
      <c r="C35" s="67">
        <v>0.19547623644321388</v>
      </c>
      <c r="D35" s="5">
        <v>0.26818817337428591</v>
      </c>
      <c r="E35" s="5">
        <v>0.82487720176828527</v>
      </c>
      <c r="F35" s="5">
        <v>1.535336119875919</v>
      </c>
      <c r="G35" s="5">
        <v>2.2360887489626782</v>
      </c>
      <c r="H35" s="5">
        <v>5.6446266684357091</v>
      </c>
      <c r="I35" s="5">
        <v>6.7760003673233475</v>
      </c>
      <c r="J35" s="121">
        <v>15.534610363860288</v>
      </c>
      <c r="L35" s="207" t="s">
        <v>384</v>
      </c>
      <c r="M35" s="67">
        <v>0.13928090298278428</v>
      </c>
      <c r="N35" s="5">
        <v>0.25726451180812443</v>
      </c>
      <c r="O35" s="5">
        <v>1.0607410184270503</v>
      </c>
      <c r="P35" s="5">
        <v>1.3503183703627779</v>
      </c>
      <c r="Q35" s="5">
        <v>2.1586976365829713</v>
      </c>
      <c r="R35" s="5">
        <v>5.4340615893077064</v>
      </c>
      <c r="S35" s="5">
        <v>7.8075835115378958</v>
      </c>
      <c r="T35" s="121">
        <v>10.114360103379424</v>
      </c>
    </row>
    <row r="36" spans="2:20" ht="11.25" customHeight="1">
      <c r="B36" s="207" t="s">
        <v>368</v>
      </c>
      <c r="C36" s="50">
        <v>2.8951756870122899E-2</v>
      </c>
      <c r="D36" s="4">
        <v>0.57613834475017833</v>
      </c>
      <c r="E36" s="4">
        <v>0.71516774490900092</v>
      </c>
      <c r="F36" s="4">
        <v>1.4491633126225731</v>
      </c>
      <c r="G36" s="4">
        <v>1.612514225957373</v>
      </c>
      <c r="H36" s="4">
        <v>11.751336926926024</v>
      </c>
      <c r="I36" s="4">
        <v>13.311663058234132</v>
      </c>
      <c r="J36" s="51">
        <v>19.949958569806341</v>
      </c>
      <c r="L36" s="207" t="s">
        <v>386</v>
      </c>
      <c r="M36" s="50">
        <v>0.19547623644321388</v>
      </c>
      <c r="N36" s="4">
        <v>0.26818817337428591</v>
      </c>
      <c r="O36" s="4">
        <v>0.82487720176828527</v>
      </c>
      <c r="P36" s="4">
        <v>1.535336119875919</v>
      </c>
      <c r="Q36" s="4">
        <v>2.2360887489626782</v>
      </c>
      <c r="R36" s="4">
        <v>5.6446266684357091</v>
      </c>
      <c r="S36" s="4">
        <v>6.7760003673233475</v>
      </c>
      <c r="T36" s="51">
        <v>15.534610363860288</v>
      </c>
    </row>
    <row r="37" spans="2:20" ht="11.25" customHeight="1">
      <c r="B37" s="207" t="s">
        <v>387</v>
      </c>
      <c r="C37" s="74">
        <v>0.61795171544318173</v>
      </c>
      <c r="D37" s="75">
        <v>1.52936188910115</v>
      </c>
      <c r="E37" s="75">
        <v>4.2688570505582746</v>
      </c>
      <c r="F37" s="75">
        <v>6.9385152809935393</v>
      </c>
      <c r="G37" s="75">
        <v>9.8480631246442023</v>
      </c>
      <c r="H37" s="75">
        <v>30.366891660811437</v>
      </c>
      <c r="I37" s="75">
        <v>41.725463845879915</v>
      </c>
      <c r="J37" s="76">
        <v>55.703354967539497</v>
      </c>
      <c r="L37" s="207" t="s">
        <v>388</v>
      </c>
      <c r="M37" s="67">
        <v>2.8951756870122899E-2</v>
      </c>
      <c r="N37" s="5">
        <v>0.57613834475017833</v>
      </c>
      <c r="O37" s="5">
        <v>0.71516774490900092</v>
      </c>
      <c r="P37" s="5">
        <v>1.4491633126225731</v>
      </c>
      <c r="Q37" s="5">
        <v>1.612514225957373</v>
      </c>
      <c r="R37" s="5">
        <v>6.6279416003073219</v>
      </c>
      <c r="S37" s="5">
        <v>13.311663058234132</v>
      </c>
      <c r="T37" s="121">
        <v>19.949958569806341</v>
      </c>
    </row>
    <row r="38" spans="2:20" ht="11.25" customHeight="1">
      <c r="B38" s="226" t="s">
        <v>380</v>
      </c>
      <c r="L38" s="207" t="s">
        <v>389</v>
      </c>
      <c r="M38" s="50">
        <v>0</v>
      </c>
      <c r="N38" s="4">
        <v>0</v>
      </c>
      <c r="O38" s="4">
        <v>0</v>
      </c>
      <c r="P38" s="4">
        <v>0</v>
      </c>
      <c r="Q38" s="4">
        <v>0</v>
      </c>
      <c r="R38" s="4">
        <v>5.1233953266186996</v>
      </c>
      <c r="S38" s="4">
        <v>0</v>
      </c>
      <c r="T38" s="51">
        <v>0</v>
      </c>
    </row>
    <row r="39" spans="2:20" ht="11.25" customHeight="1">
      <c r="L39" s="207" t="s">
        <v>387</v>
      </c>
      <c r="M39" s="74">
        <v>0.61795171544318184</v>
      </c>
      <c r="N39" s="75">
        <v>1.52936188910115</v>
      </c>
      <c r="O39" s="75">
        <v>4.2688570505582755</v>
      </c>
      <c r="P39" s="75">
        <v>6.9385152809935393</v>
      </c>
      <c r="Q39" s="75">
        <v>9.8480631246442023</v>
      </c>
      <c r="R39" s="75">
        <v>30.366891660811444</v>
      </c>
      <c r="S39" s="75">
        <v>41.725463845879929</v>
      </c>
      <c r="T39" s="76">
        <v>55.703354967539489</v>
      </c>
    </row>
    <row r="40" spans="2:20" ht="11.25" customHeight="1">
      <c r="L40" s="226" t="s">
        <v>380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D50FE-43FB-4B52-834C-048F7D8CE09F}">
  <sheetPr codeName="Sheet5">
    <tabColor theme="3"/>
  </sheetPr>
  <dimension ref="B5:AU91"/>
  <sheetViews>
    <sheetView showGridLines="0" zoomScaleNormal="100" workbookViewId="0"/>
  </sheetViews>
  <sheetFormatPr defaultColWidth="7.77734375" defaultRowHeight="12" customHeight="1"/>
  <cols>
    <col min="1" max="1" width="3.77734375" style="162" customWidth="1"/>
    <col min="2" max="2" width="20.21875" style="162" customWidth="1"/>
    <col min="3" max="17" width="5.21875" style="162" bestFit="1" customWidth="1"/>
    <col min="18" max="18" width="6" style="162" bestFit="1" customWidth="1"/>
    <col min="19" max="19" width="5.21875" style="162" bestFit="1" customWidth="1"/>
    <col min="20" max="20" width="25" style="162" bestFit="1" customWidth="1"/>
    <col min="21" max="32" width="5.21875" style="162" bestFit="1" customWidth="1"/>
    <col min="33" max="35" width="5.77734375" style="162" bestFit="1" customWidth="1"/>
    <col min="36" max="36" width="6" style="162" bestFit="1" customWidth="1"/>
    <col min="37" max="46" width="5.21875" style="162" bestFit="1" customWidth="1"/>
    <col min="47" max="47" width="5.77734375" style="162" bestFit="1" customWidth="1"/>
    <col min="48" max="16384" width="7.77734375" style="162"/>
  </cols>
  <sheetData>
    <row r="5" spans="2:36" ht="12" customHeight="1">
      <c r="B5" s="146"/>
      <c r="C5" s="148" t="s">
        <v>31</v>
      </c>
      <c r="D5" s="146"/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S5" s="146"/>
      <c r="U5" s="148" t="s">
        <v>32</v>
      </c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</row>
    <row r="6" spans="2:36" ht="12" customHeight="1">
      <c r="B6" s="151"/>
      <c r="C6" s="147">
        <v>2006</v>
      </c>
      <c r="D6" s="147">
        <v>2007</v>
      </c>
      <c r="E6" s="147">
        <v>2008</v>
      </c>
      <c r="F6" s="147">
        <v>2009</v>
      </c>
      <c r="G6" s="147">
        <v>2010</v>
      </c>
      <c r="H6" s="147">
        <v>2011</v>
      </c>
      <c r="I6" s="147">
        <v>2012</v>
      </c>
      <c r="J6" s="147">
        <v>2013</v>
      </c>
      <c r="K6" s="147">
        <v>2014</v>
      </c>
      <c r="L6" s="147">
        <v>2015</v>
      </c>
      <c r="M6" s="147">
        <v>2016</v>
      </c>
      <c r="N6" s="147">
        <v>2017</v>
      </c>
      <c r="O6" s="147">
        <v>2018</v>
      </c>
      <c r="P6" s="147">
        <v>2019</v>
      </c>
      <c r="Q6" s="147">
        <v>2020</v>
      </c>
      <c r="R6" s="152">
        <v>2021</v>
      </c>
      <c r="T6" s="151"/>
      <c r="U6" s="147">
        <v>2006</v>
      </c>
      <c r="V6" s="147">
        <v>2007</v>
      </c>
      <c r="W6" s="147">
        <v>2008</v>
      </c>
      <c r="X6" s="147">
        <v>2009</v>
      </c>
      <c r="Y6" s="147">
        <v>2010</v>
      </c>
      <c r="Z6" s="147">
        <v>2011</v>
      </c>
      <c r="AA6" s="147">
        <v>2012</v>
      </c>
      <c r="AB6" s="147">
        <v>2013</v>
      </c>
      <c r="AC6" s="147">
        <v>2014</v>
      </c>
      <c r="AD6" s="147">
        <v>2015</v>
      </c>
      <c r="AE6" s="147">
        <v>2016</v>
      </c>
      <c r="AF6" s="147">
        <v>2017</v>
      </c>
      <c r="AG6" s="147">
        <v>2018</v>
      </c>
      <c r="AH6" s="147">
        <v>2019</v>
      </c>
      <c r="AI6" s="147">
        <v>2020</v>
      </c>
      <c r="AJ6" s="152">
        <v>2021</v>
      </c>
    </row>
    <row r="7" spans="2:36" ht="12" customHeight="1">
      <c r="B7" s="147" t="s">
        <v>33</v>
      </c>
      <c r="C7" s="29">
        <v>0.35850502647999988</v>
      </c>
      <c r="D7" s="30">
        <v>0.66805181197499997</v>
      </c>
      <c r="E7" s="30">
        <v>0.69965049110600108</v>
      </c>
      <c r="F7" s="30">
        <v>0.89570408211199981</v>
      </c>
      <c r="G7" s="30">
        <v>1.0590856220749996</v>
      </c>
      <c r="H7" s="30">
        <v>1.2771011760659989</v>
      </c>
      <c r="I7" s="30">
        <v>1.4671829849629994</v>
      </c>
      <c r="J7" s="30">
        <v>2.236776923024002</v>
      </c>
      <c r="K7" s="30">
        <v>2.6366468531710034</v>
      </c>
      <c r="L7" s="30">
        <v>3.2100226275929997</v>
      </c>
      <c r="M7" s="30">
        <v>2.7071539808430014</v>
      </c>
      <c r="N7" s="30">
        <v>2.7785202299059919</v>
      </c>
      <c r="O7" s="30">
        <v>2.7627913622369924</v>
      </c>
      <c r="P7" s="30">
        <v>2.8383358415710047</v>
      </c>
      <c r="Q7" s="30">
        <v>2.9566187940869924</v>
      </c>
      <c r="R7" s="31">
        <v>1.0874920380540003</v>
      </c>
      <c r="T7" s="147" t="s">
        <v>34</v>
      </c>
      <c r="U7" s="29">
        <v>0.54460769366499995</v>
      </c>
      <c r="V7" s="30">
        <v>0.891171328667</v>
      </c>
      <c r="W7" s="30">
        <v>0.983904002665001</v>
      </c>
      <c r="X7" s="30">
        <v>1.2150789431069997</v>
      </c>
      <c r="Y7" s="30">
        <v>1.5055889241680001</v>
      </c>
      <c r="Z7" s="30">
        <v>2.3853424259459977</v>
      </c>
      <c r="AA7" s="30">
        <v>3.1207188528049969</v>
      </c>
      <c r="AB7" s="30">
        <v>4.4913225551189981</v>
      </c>
      <c r="AC7" s="30">
        <v>5.5803562520830035</v>
      </c>
      <c r="AD7" s="30">
        <v>6.7234101928029979</v>
      </c>
      <c r="AE7" s="30">
        <v>6.8438626011869985</v>
      </c>
      <c r="AF7" s="30">
        <v>7.9215740278749927</v>
      </c>
      <c r="AG7" s="30">
        <v>10.307308187995995</v>
      </c>
      <c r="AH7" s="30">
        <v>10.267258818705011</v>
      </c>
      <c r="AI7" s="30">
        <v>10.531022442612992</v>
      </c>
      <c r="AJ7" s="31">
        <v>2.6816945950539997</v>
      </c>
    </row>
    <row r="8" spans="2:36" ht="12" customHeight="1">
      <c r="B8" s="147" t="s">
        <v>35</v>
      </c>
      <c r="C8" s="50">
        <v>0.1861026671850001</v>
      </c>
      <c r="D8" s="4">
        <v>0.22311951669200003</v>
      </c>
      <c r="E8" s="4">
        <v>0.28425351155899992</v>
      </c>
      <c r="F8" s="4">
        <v>0.31937486099500001</v>
      </c>
      <c r="G8" s="4">
        <v>0.44650330209300043</v>
      </c>
      <c r="H8" s="4">
        <v>1.1082412498799987</v>
      </c>
      <c r="I8" s="4">
        <v>1.6535358678419976</v>
      </c>
      <c r="J8" s="4">
        <v>2.2545456320949961</v>
      </c>
      <c r="K8" s="4">
        <v>2.9437093989120005</v>
      </c>
      <c r="L8" s="4">
        <v>3.5133875652099982</v>
      </c>
      <c r="M8" s="4">
        <v>4.1367086203439971</v>
      </c>
      <c r="N8" s="4">
        <v>5.1430537979690012</v>
      </c>
      <c r="O8" s="4">
        <v>7.5445168257590023</v>
      </c>
      <c r="P8" s="4">
        <v>7.4289229771340066</v>
      </c>
      <c r="Q8" s="4">
        <v>7.5744036485259993</v>
      </c>
      <c r="R8" s="51">
        <v>1.5942025569999994</v>
      </c>
      <c r="T8" s="147" t="s">
        <v>36</v>
      </c>
      <c r="U8" s="32">
        <v>456</v>
      </c>
      <c r="V8" s="2">
        <v>789</v>
      </c>
      <c r="W8" s="2">
        <v>932</v>
      </c>
      <c r="X8" s="2">
        <v>1227</v>
      </c>
      <c r="Y8" s="2">
        <v>1742</v>
      </c>
      <c r="Z8" s="2">
        <v>2582</v>
      </c>
      <c r="AA8" s="2">
        <v>3504</v>
      </c>
      <c r="AB8" s="2">
        <v>4590</v>
      </c>
      <c r="AC8" s="2">
        <v>5226</v>
      </c>
      <c r="AD8" s="2">
        <v>5694</v>
      </c>
      <c r="AE8" s="2">
        <v>4881</v>
      </c>
      <c r="AF8" s="2">
        <v>5164</v>
      </c>
      <c r="AG8" s="2">
        <v>5017</v>
      </c>
      <c r="AH8" s="2">
        <v>5353</v>
      </c>
      <c r="AI8" s="2">
        <v>5007</v>
      </c>
      <c r="AJ8" s="33">
        <v>1173</v>
      </c>
    </row>
    <row r="9" spans="2:36" ht="12" customHeight="1">
      <c r="B9" s="147" t="s">
        <v>37</v>
      </c>
      <c r="C9" s="34">
        <v>267</v>
      </c>
      <c r="D9" s="6">
        <v>458</v>
      </c>
      <c r="E9" s="6">
        <v>527</v>
      </c>
      <c r="F9" s="6">
        <v>762</v>
      </c>
      <c r="G9" s="6">
        <v>1032</v>
      </c>
      <c r="H9" s="6">
        <v>1371</v>
      </c>
      <c r="I9" s="6">
        <v>1557</v>
      </c>
      <c r="J9" s="6">
        <v>2008</v>
      </c>
      <c r="K9" s="6">
        <v>2446</v>
      </c>
      <c r="L9" s="6">
        <v>3001</v>
      </c>
      <c r="M9" s="6">
        <v>2405</v>
      </c>
      <c r="N9" s="6">
        <v>2464</v>
      </c>
      <c r="O9" s="6">
        <v>2125</v>
      </c>
      <c r="P9" s="6">
        <v>2173</v>
      </c>
      <c r="Q9" s="6">
        <v>2035</v>
      </c>
      <c r="R9" s="35">
        <v>675</v>
      </c>
      <c r="T9" s="147" t="s">
        <v>38</v>
      </c>
      <c r="U9" s="34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>
        <v>254</v>
      </c>
      <c r="AJ9" s="35">
        <v>354</v>
      </c>
    </row>
    <row r="10" spans="2:36" ht="12" customHeight="1">
      <c r="B10" s="147" t="s">
        <v>39</v>
      </c>
      <c r="C10" s="57">
        <v>189</v>
      </c>
      <c r="D10" s="58">
        <v>331</v>
      </c>
      <c r="E10" s="58">
        <v>405</v>
      </c>
      <c r="F10" s="58">
        <v>465</v>
      </c>
      <c r="G10" s="58">
        <v>710</v>
      </c>
      <c r="H10" s="58">
        <v>1211</v>
      </c>
      <c r="I10" s="58">
        <v>1947</v>
      </c>
      <c r="J10" s="58">
        <v>2582</v>
      </c>
      <c r="K10" s="58">
        <v>2780</v>
      </c>
      <c r="L10" s="58">
        <v>2693</v>
      </c>
      <c r="M10" s="58">
        <v>2476</v>
      </c>
      <c r="N10" s="58">
        <v>2700</v>
      </c>
      <c r="O10" s="58">
        <v>2892</v>
      </c>
      <c r="P10" s="58">
        <v>3180</v>
      </c>
      <c r="Q10" s="58">
        <v>2972</v>
      </c>
      <c r="R10" s="59">
        <v>498</v>
      </c>
      <c r="T10" s="147" t="s">
        <v>40</v>
      </c>
      <c r="U10" s="57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>
        <v>5261</v>
      </c>
      <c r="AJ10" s="59">
        <v>1527</v>
      </c>
    </row>
    <row r="11" spans="2:36" ht="12" customHeight="1">
      <c r="B11" s="158" t="s">
        <v>446</v>
      </c>
    </row>
    <row r="43" spans="2:47" ht="12" customHeight="1">
      <c r="C43" s="146"/>
      <c r="D43" s="146"/>
      <c r="E43" s="146"/>
      <c r="F43" s="146"/>
      <c r="G43" s="146"/>
      <c r="H43" s="146"/>
      <c r="I43" s="146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146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</row>
    <row r="44" spans="2:47" ht="12" customHeight="1">
      <c r="C44" s="148" t="s">
        <v>31</v>
      </c>
    </row>
    <row r="45" spans="2:47" ht="12" customHeight="1">
      <c r="C45" s="315">
        <v>2010</v>
      </c>
      <c r="D45" s="315"/>
      <c r="E45" s="315"/>
      <c r="F45" s="315"/>
      <c r="G45" s="315">
        <v>2011</v>
      </c>
      <c r="H45" s="315"/>
      <c r="I45" s="315"/>
      <c r="J45" s="315"/>
      <c r="K45" s="315">
        <v>2012</v>
      </c>
      <c r="L45" s="315"/>
      <c r="M45" s="315"/>
      <c r="N45" s="315"/>
      <c r="O45" s="315">
        <v>2013</v>
      </c>
      <c r="P45" s="315"/>
      <c r="Q45" s="315"/>
      <c r="R45" s="315"/>
      <c r="S45" s="315">
        <v>2014</v>
      </c>
      <c r="T45" s="315"/>
      <c r="U45" s="315"/>
      <c r="V45" s="315"/>
      <c r="W45" s="315">
        <v>2015</v>
      </c>
      <c r="X45" s="315"/>
      <c r="Y45" s="315"/>
      <c r="Z45" s="315"/>
      <c r="AA45" s="315">
        <v>2016</v>
      </c>
      <c r="AB45" s="315"/>
      <c r="AC45" s="315"/>
      <c r="AD45" s="315"/>
      <c r="AE45" s="315">
        <v>2017</v>
      </c>
      <c r="AF45" s="315"/>
      <c r="AG45" s="315"/>
      <c r="AH45" s="315"/>
      <c r="AI45" s="315">
        <v>2018</v>
      </c>
      <c r="AJ45" s="315"/>
      <c r="AK45" s="315"/>
      <c r="AL45" s="315"/>
      <c r="AM45" s="315">
        <v>2019</v>
      </c>
      <c r="AN45" s="315"/>
      <c r="AO45" s="315"/>
      <c r="AP45" s="315"/>
      <c r="AQ45" s="315">
        <v>2020</v>
      </c>
      <c r="AR45" s="315"/>
      <c r="AS45" s="315"/>
      <c r="AT45" s="315"/>
      <c r="AU45" s="161">
        <v>2021</v>
      </c>
    </row>
    <row r="46" spans="2:47" ht="12" customHeight="1">
      <c r="C46" s="161" t="s">
        <v>3</v>
      </c>
      <c r="D46" s="161" t="s">
        <v>4</v>
      </c>
      <c r="E46" s="161" t="s">
        <v>5</v>
      </c>
      <c r="F46" s="161" t="s">
        <v>6</v>
      </c>
      <c r="G46" s="161" t="s">
        <v>3</v>
      </c>
      <c r="H46" s="161" t="s">
        <v>4</v>
      </c>
      <c r="I46" s="161" t="s">
        <v>5</v>
      </c>
      <c r="J46" s="161" t="s">
        <v>6</v>
      </c>
      <c r="K46" s="161" t="s">
        <v>3</v>
      </c>
      <c r="L46" s="161" t="s">
        <v>4</v>
      </c>
      <c r="M46" s="161" t="s">
        <v>5</v>
      </c>
      <c r="N46" s="161" t="s">
        <v>6</v>
      </c>
      <c r="O46" s="161" t="s">
        <v>3</v>
      </c>
      <c r="P46" s="161" t="s">
        <v>4</v>
      </c>
      <c r="Q46" s="161" t="s">
        <v>5</v>
      </c>
      <c r="R46" s="161" t="s">
        <v>6</v>
      </c>
      <c r="S46" s="161" t="s">
        <v>3</v>
      </c>
      <c r="T46" s="161" t="s">
        <v>4</v>
      </c>
      <c r="U46" s="161" t="s">
        <v>5</v>
      </c>
      <c r="V46" s="161" t="s">
        <v>6</v>
      </c>
      <c r="W46" s="161" t="s">
        <v>3</v>
      </c>
      <c r="X46" s="161" t="s">
        <v>4</v>
      </c>
      <c r="Y46" s="161" t="s">
        <v>5</v>
      </c>
      <c r="Z46" s="161" t="s">
        <v>6</v>
      </c>
      <c r="AA46" s="161" t="s">
        <v>3</v>
      </c>
      <c r="AB46" s="161" t="s">
        <v>4</v>
      </c>
      <c r="AC46" s="161" t="s">
        <v>5</v>
      </c>
      <c r="AD46" s="161" t="s">
        <v>6</v>
      </c>
      <c r="AE46" s="161" t="s">
        <v>3</v>
      </c>
      <c r="AF46" s="161" t="s">
        <v>4</v>
      </c>
      <c r="AG46" s="161" t="s">
        <v>5</v>
      </c>
      <c r="AH46" s="161" t="s">
        <v>6</v>
      </c>
      <c r="AI46" s="161" t="s">
        <v>3</v>
      </c>
      <c r="AJ46" s="161" t="s">
        <v>4</v>
      </c>
      <c r="AK46" s="161" t="s">
        <v>5</v>
      </c>
      <c r="AL46" s="161" t="s">
        <v>6</v>
      </c>
      <c r="AM46" s="161" t="s">
        <v>3</v>
      </c>
      <c r="AN46" s="161" t="s">
        <v>4</v>
      </c>
      <c r="AO46" s="161" t="s">
        <v>5</v>
      </c>
      <c r="AP46" s="161" t="s">
        <v>6</v>
      </c>
      <c r="AQ46" s="161" t="s">
        <v>3</v>
      </c>
      <c r="AR46" s="161" t="s">
        <v>4</v>
      </c>
      <c r="AS46" s="161" t="s">
        <v>5</v>
      </c>
      <c r="AT46" s="161" t="s">
        <v>6</v>
      </c>
      <c r="AU46" s="161" t="s">
        <v>3</v>
      </c>
    </row>
    <row r="47" spans="2:47" ht="12" customHeight="1">
      <c r="B47" s="147" t="s">
        <v>33</v>
      </c>
      <c r="C47" s="29">
        <v>0.27561465843700006</v>
      </c>
      <c r="D47" s="30">
        <v>0.25344616194300001</v>
      </c>
      <c r="E47" s="30">
        <v>0.233906255752</v>
      </c>
      <c r="F47" s="30">
        <v>0.29611854594299986</v>
      </c>
      <c r="G47" s="30">
        <v>0.36184876625500029</v>
      </c>
      <c r="H47" s="30">
        <v>0.26151040341099996</v>
      </c>
      <c r="I47" s="30">
        <v>0.32331904737099998</v>
      </c>
      <c r="J47" s="30">
        <v>0.33042295902899987</v>
      </c>
      <c r="K47" s="30">
        <v>0.44794955617599974</v>
      </c>
      <c r="L47" s="30">
        <v>0.37185658581600017</v>
      </c>
      <c r="M47" s="30">
        <v>0.2837507454399999</v>
      </c>
      <c r="N47" s="30">
        <v>0.36362609753099995</v>
      </c>
      <c r="O47" s="30">
        <v>0.41425072935400015</v>
      </c>
      <c r="P47" s="30">
        <v>0.62978867297899987</v>
      </c>
      <c r="Q47" s="30">
        <v>0.63257735979699947</v>
      </c>
      <c r="R47" s="30">
        <v>0.56016016089400011</v>
      </c>
      <c r="S47" s="30">
        <v>0.54741246745799965</v>
      </c>
      <c r="T47" s="30">
        <v>0.53790042211499989</v>
      </c>
      <c r="U47" s="30">
        <v>0.71919569059799948</v>
      </c>
      <c r="V47" s="30">
        <v>0.83213827299999965</v>
      </c>
      <c r="W47" s="30">
        <v>0.82004316067699967</v>
      </c>
      <c r="X47" s="30">
        <v>0.70237054060999993</v>
      </c>
      <c r="Y47" s="30">
        <v>0.9175637274379993</v>
      </c>
      <c r="Z47" s="30">
        <v>0.77004519886799994</v>
      </c>
      <c r="AA47" s="30">
        <v>0.79835415198099891</v>
      </c>
      <c r="AB47" s="30">
        <v>0.63229519298299952</v>
      </c>
      <c r="AC47" s="30">
        <v>0.70435102869000044</v>
      </c>
      <c r="AD47" s="30">
        <v>0.5721536071890001</v>
      </c>
      <c r="AE47" s="30">
        <v>0.72835869800000008</v>
      </c>
      <c r="AF47" s="30">
        <v>0.62795989371999916</v>
      </c>
      <c r="AG47" s="30">
        <v>0.67681550918599875</v>
      </c>
      <c r="AH47" s="30">
        <v>0.74538612900000045</v>
      </c>
      <c r="AI47" s="30">
        <v>0.76945700740399914</v>
      </c>
      <c r="AJ47" s="30">
        <v>0.61981318683299969</v>
      </c>
      <c r="AK47" s="30">
        <v>0.56583223300000007</v>
      </c>
      <c r="AL47" s="30">
        <v>0.80768893499999994</v>
      </c>
      <c r="AM47" s="30">
        <v>0.74873586027200045</v>
      </c>
      <c r="AN47" s="30">
        <v>0.59968369341299976</v>
      </c>
      <c r="AO47" s="30">
        <v>0.6803780081180002</v>
      </c>
      <c r="AP47" s="30">
        <v>0.80953827976799941</v>
      </c>
      <c r="AQ47" s="30">
        <v>0.6445624599999995</v>
      </c>
      <c r="AR47" s="30">
        <v>0.69286591600000014</v>
      </c>
      <c r="AS47" s="30">
        <v>0.63885101608700012</v>
      </c>
      <c r="AT47" s="30">
        <v>0.9803394019999998</v>
      </c>
      <c r="AU47" s="31">
        <v>1.0874920380540003</v>
      </c>
    </row>
    <row r="48" spans="2:47" ht="12" customHeight="1">
      <c r="B48" s="147" t="s">
        <v>35</v>
      </c>
      <c r="C48" s="50">
        <v>0.11635063299999994</v>
      </c>
      <c r="D48" s="4">
        <v>8.5664889999999994E-2</v>
      </c>
      <c r="E48" s="4">
        <v>0.10681977969499998</v>
      </c>
      <c r="F48" s="4">
        <v>0.13766799939799998</v>
      </c>
      <c r="G48" s="4">
        <v>0.4349847603</v>
      </c>
      <c r="H48" s="4">
        <v>0.21810778999999997</v>
      </c>
      <c r="I48" s="4">
        <v>0.19109342119799999</v>
      </c>
      <c r="J48" s="4">
        <v>0.26405527838200021</v>
      </c>
      <c r="K48" s="4">
        <v>0.3812395876039999</v>
      </c>
      <c r="L48" s="4">
        <v>0.48349479482200008</v>
      </c>
      <c r="M48" s="4">
        <v>0.38247161676199987</v>
      </c>
      <c r="N48" s="4">
        <v>0.40632986865400017</v>
      </c>
      <c r="O48" s="4">
        <v>0.58381655427699952</v>
      </c>
      <c r="P48" s="4">
        <v>0.50304526901299995</v>
      </c>
      <c r="Q48" s="4">
        <v>0.56961339074599981</v>
      </c>
      <c r="R48" s="4">
        <v>0.59807041805900008</v>
      </c>
      <c r="S48" s="4">
        <v>0.63561117486499952</v>
      </c>
      <c r="T48" s="4">
        <v>0.7116075665509991</v>
      </c>
      <c r="U48" s="4">
        <v>0.85847840989699997</v>
      </c>
      <c r="V48" s="4">
        <v>0.73801224759900008</v>
      </c>
      <c r="W48" s="4">
        <v>0.83573638891500013</v>
      </c>
      <c r="X48" s="4">
        <v>0.9794621650550005</v>
      </c>
      <c r="Y48" s="4">
        <v>0.80675614368100068</v>
      </c>
      <c r="Z48" s="4">
        <v>0.89143286755900009</v>
      </c>
      <c r="AA48" s="4">
        <v>0.9847442182270002</v>
      </c>
      <c r="AB48" s="4">
        <v>1.0021067851269998</v>
      </c>
      <c r="AC48" s="4">
        <v>1.1448040214609998</v>
      </c>
      <c r="AD48" s="4">
        <v>1.0050535955289999</v>
      </c>
      <c r="AE48" s="4">
        <v>1.3556949354119994</v>
      </c>
      <c r="AF48" s="4">
        <v>1.1323871328159987</v>
      </c>
      <c r="AG48" s="4">
        <v>1.357125874452999</v>
      </c>
      <c r="AH48" s="4">
        <v>1.2978458552879997</v>
      </c>
      <c r="AI48" s="4">
        <v>1.5552501571519985</v>
      </c>
      <c r="AJ48" s="4">
        <v>2.7305479780490018</v>
      </c>
      <c r="AK48" s="4">
        <v>1.4841372711400005</v>
      </c>
      <c r="AL48" s="4">
        <v>1.7745814194179956</v>
      </c>
      <c r="AM48" s="4">
        <v>1.9329731848869987</v>
      </c>
      <c r="AN48" s="4">
        <v>1.7754616489119979</v>
      </c>
      <c r="AO48" s="4">
        <v>1.8691354634299986</v>
      </c>
      <c r="AP48" s="4">
        <v>1.8513526799049993</v>
      </c>
      <c r="AQ48" s="4">
        <v>1.7595523959999979</v>
      </c>
      <c r="AR48" s="4">
        <v>1.7769013022610003</v>
      </c>
      <c r="AS48" s="4">
        <v>1.8981173936479989</v>
      </c>
      <c r="AT48" s="4">
        <v>2.1398325566169993</v>
      </c>
      <c r="AU48" s="51">
        <v>1.5942025569999994</v>
      </c>
    </row>
    <row r="49" spans="2:47" ht="12" customHeight="1">
      <c r="B49" s="147" t="s">
        <v>37</v>
      </c>
      <c r="C49" s="60">
        <v>262</v>
      </c>
      <c r="D49" s="7">
        <v>241</v>
      </c>
      <c r="E49" s="7">
        <v>248</v>
      </c>
      <c r="F49" s="7">
        <v>281</v>
      </c>
      <c r="G49" s="7">
        <v>378</v>
      </c>
      <c r="H49" s="7">
        <v>326</v>
      </c>
      <c r="I49" s="7">
        <v>325</v>
      </c>
      <c r="J49" s="7">
        <v>342</v>
      </c>
      <c r="K49" s="7">
        <v>448</v>
      </c>
      <c r="L49" s="7">
        <v>368</v>
      </c>
      <c r="M49" s="7">
        <v>362</v>
      </c>
      <c r="N49" s="7">
        <v>379</v>
      </c>
      <c r="O49" s="7">
        <v>517</v>
      </c>
      <c r="P49" s="7">
        <v>450</v>
      </c>
      <c r="Q49" s="7">
        <v>512</v>
      </c>
      <c r="R49" s="7">
        <v>529</v>
      </c>
      <c r="S49" s="7">
        <v>648</v>
      </c>
      <c r="T49" s="7">
        <v>530</v>
      </c>
      <c r="U49" s="7">
        <v>600</v>
      </c>
      <c r="V49" s="7">
        <v>668</v>
      </c>
      <c r="W49" s="7">
        <v>766</v>
      </c>
      <c r="X49" s="7">
        <v>744</v>
      </c>
      <c r="Y49" s="7">
        <v>784</v>
      </c>
      <c r="Z49" s="7">
        <v>707</v>
      </c>
      <c r="AA49" s="7">
        <v>713</v>
      </c>
      <c r="AB49" s="7">
        <v>613</v>
      </c>
      <c r="AC49" s="7">
        <v>555</v>
      </c>
      <c r="AD49" s="7">
        <v>524</v>
      </c>
      <c r="AE49" s="7">
        <v>633</v>
      </c>
      <c r="AF49" s="7">
        <v>577</v>
      </c>
      <c r="AG49" s="7">
        <v>612</v>
      </c>
      <c r="AH49" s="7">
        <v>642</v>
      </c>
      <c r="AI49" s="7">
        <v>598</v>
      </c>
      <c r="AJ49" s="7">
        <v>523</v>
      </c>
      <c r="AK49" s="7">
        <v>467</v>
      </c>
      <c r="AL49" s="7">
        <v>537</v>
      </c>
      <c r="AM49" s="7">
        <v>579</v>
      </c>
      <c r="AN49" s="7">
        <v>499</v>
      </c>
      <c r="AO49" s="7">
        <v>522</v>
      </c>
      <c r="AP49" s="7">
        <v>573</v>
      </c>
      <c r="AQ49" s="7">
        <v>535</v>
      </c>
      <c r="AR49" s="7">
        <v>428</v>
      </c>
      <c r="AS49" s="7">
        <v>473</v>
      </c>
      <c r="AT49" s="7">
        <v>599</v>
      </c>
      <c r="AU49" s="61">
        <v>675</v>
      </c>
    </row>
    <row r="50" spans="2:47" ht="12" customHeight="1">
      <c r="B50" s="147" t="s">
        <v>39</v>
      </c>
      <c r="C50" s="57">
        <v>201</v>
      </c>
      <c r="D50" s="58">
        <v>140</v>
      </c>
      <c r="E50" s="58">
        <v>173</v>
      </c>
      <c r="F50" s="58">
        <v>196</v>
      </c>
      <c r="G50" s="58">
        <v>329</v>
      </c>
      <c r="H50" s="58">
        <v>266</v>
      </c>
      <c r="I50" s="58">
        <v>279</v>
      </c>
      <c r="J50" s="58">
        <v>337</v>
      </c>
      <c r="K50" s="58">
        <v>505</v>
      </c>
      <c r="L50" s="58">
        <v>500</v>
      </c>
      <c r="M50" s="58">
        <v>454</v>
      </c>
      <c r="N50" s="58">
        <v>488</v>
      </c>
      <c r="O50" s="58">
        <v>721</v>
      </c>
      <c r="P50" s="58">
        <v>620</v>
      </c>
      <c r="Q50" s="58">
        <v>626</v>
      </c>
      <c r="R50" s="58">
        <v>615</v>
      </c>
      <c r="S50" s="58">
        <v>703</v>
      </c>
      <c r="T50" s="58">
        <v>636</v>
      </c>
      <c r="U50" s="58">
        <v>777</v>
      </c>
      <c r="V50" s="58">
        <v>664</v>
      </c>
      <c r="W50" s="58">
        <v>723</v>
      </c>
      <c r="X50" s="58">
        <v>731</v>
      </c>
      <c r="Y50" s="58">
        <v>627</v>
      </c>
      <c r="Z50" s="58">
        <v>612</v>
      </c>
      <c r="AA50" s="58">
        <v>714</v>
      </c>
      <c r="AB50" s="58">
        <v>601</v>
      </c>
      <c r="AC50" s="58">
        <v>584</v>
      </c>
      <c r="AD50" s="58">
        <v>577</v>
      </c>
      <c r="AE50" s="58">
        <v>745</v>
      </c>
      <c r="AF50" s="58">
        <v>662</v>
      </c>
      <c r="AG50" s="58">
        <v>642</v>
      </c>
      <c r="AH50" s="58">
        <v>651</v>
      </c>
      <c r="AI50" s="58">
        <v>759</v>
      </c>
      <c r="AJ50" s="58">
        <v>705</v>
      </c>
      <c r="AK50" s="58">
        <v>646</v>
      </c>
      <c r="AL50" s="58">
        <v>782</v>
      </c>
      <c r="AM50" s="58">
        <v>846</v>
      </c>
      <c r="AN50" s="58">
        <v>803</v>
      </c>
      <c r="AO50" s="58">
        <v>803</v>
      </c>
      <c r="AP50" s="58">
        <v>728</v>
      </c>
      <c r="AQ50" s="58">
        <v>816</v>
      </c>
      <c r="AR50" s="58">
        <v>698</v>
      </c>
      <c r="AS50" s="58">
        <v>731</v>
      </c>
      <c r="AT50" s="58">
        <v>727</v>
      </c>
      <c r="AU50" s="59">
        <v>498</v>
      </c>
    </row>
    <row r="51" spans="2:47" ht="12" customHeight="1">
      <c r="B51" s="158"/>
    </row>
    <row r="85" spans="2:47" ht="12" customHeight="1">
      <c r="C85" s="146"/>
      <c r="D85" s="146"/>
      <c r="E85" s="146"/>
      <c r="F85" s="146"/>
      <c r="G85" s="146"/>
      <c r="H85" s="146"/>
      <c r="I85" s="146"/>
      <c r="J85" s="146"/>
      <c r="K85" s="146"/>
      <c r="L85" s="146"/>
      <c r="M85" s="146"/>
      <c r="N85" s="146"/>
      <c r="O85" s="146"/>
      <c r="P85" s="146"/>
      <c r="Q85" s="146"/>
      <c r="R85" s="146"/>
      <c r="S85" s="146"/>
      <c r="T85" s="146"/>
      <c r="U85" s="146"/>
      <c r="V85" s="146"/>
      <c r="W85" s="146"/>
      <c r="X85" s="146"/>
      <c r="Y85" s="146"/>
      <c r="Z85" s="146"/>
      <c r="AA85" s="146"/>
      <c r="AB85" s="146"/>
      <c r="AC85" s="146"/>
      <c r="AD85" s="146"/>
      <c r="AE85" s="146"/>
      <c r="AF85" s="146"/>
      <c r="AG85" s="146"/>
      <c r="AH85" s="146"/>
      <c r="AI85" s="146"/>
      <c r="AJ85" s="146"/>
      <c r="AK85" s="146"/>
      <c r="AL85" s="146"/>
      <c r="AM85" s="146"/>
      <c r="AN85" s="146"/>
      <c r="AO85" s="146"/>
      <c r="AP85" s="146"/>
      <c r="AQ85" s="146"/>
      <c r="AR85" s="146"/>
      <c r="AS85" s="146"/>
      <c r="AT85" s="146"/>
    </row>
    <row r="86" spans="2:47" ht="12" customHeight="1">
      <c r="C86" s="148" t="s">
        <v>32</v>
      </c>
    </row>
    <row r="87" spans="2:47" ht="12" customHeight="1">
      <c r="C87" s="315">
        <v>2010</v>
      </c>
      <c r="D87" s="315"/>
      <c r="E87" s="315"/>
      <c r="F87" s="315"/>
      <c r="G87" s="315">
        <v>2011</v>
      </c>
      <c r="H87" s="315"/>
      <c r="I87" s="315"/>
      <c r="J87" s="315"/>
      <c r="K87" s="315">
        <v>2012</v>
      </c>
      <c r="L87" s="315"/>
      <c r="M87" s="315"/>
      <c r="N87" s="315"/>
      <c r="O87" s="315">
        <v>2013</v>
      </c>
      <c r="P87" s="315"/>
      <c r="Q87" s="315"/>
      <c r="R87" s="315"/>
      <c r="S87" s="315">
        <v>2014</v>
      </c>
      <c r="T87" s="315"/>
      <c r="U87" s="315"/>
      <c r="V87" s="315"/>
      <c r="W87" s="315">
        <v>2015</v>
      </c>
      <c r="X87" s="315"/>
      <c r="Y87" s="315"/>
      <c r="Z87" s="315"/>
      <c r="AA87" s="315">
        <v>2016</v>
      </c>
      <c r="AB87" s="315"/>
      <c r="AC87" s="315"/>
      <c r="AD87" s="315"/>
      <c r="AE87" s="315">
        <v>2017</v>
      </c>
      <c r="AF87" s="315"/>
      <c r="AG87" s="315"/>
      <c r="AH87" s="315"/>
      <c r="AI87" s="315">
        <v>2018</v>
      </c>
      <c r="AJ87" s="315"/>
      <c r="AK87" s="315"/>
      <c r="AL87" s="315"/>
      <c r="AM87" s="315">
        <v>2019</v>
      </c>
      <c r="AN87" s="315"/>
      <c r="AO87" s="315"/>
      <c r="AP87" s="315"/>
      <c r="AQ87" s="315">
        <v>2020</v>
      </c>
      <c r="AR87" s="315"/>
      <c r="AS87" s="315"/>
      <c r="AT87" s="315"/>
      <c r="AU87" s="161">
        <v>2021</v>
      </c>
    </row>
    <row r="88" spans="2:47" ht="12" customHeight="1">
      <c r="C88" s="161" t="s">
        <v>3</v>
      </c>
      <c r="D88" s="161" t="s">
        <v>4</v>
      </c>
      <c r="E88" s="161" t="s">
        <v>5</v>
      </c>
      <c r="F88" s="161" t="s">
        <v>6</v>
      </c>
      <c r="G88" s="161" t="s">
        <v>3</v>
      </c>
      <c r="H88" s="161" t="s">
        <v>4</v>
      </c>
      <c r="I88" s="161" t="s">
        <v>5</v>
      </c>
      <c r="J88" s="161" t="s">
        <v>6</v>
      </c>
      <c r="K88" s="161" t="s">
        <v>3</v>
      </c>
      <c r="L88" s="161" t="s">
        <v>4</v>
      </c>
      <c r="M88" s="161" t="s">
        <v>5</v>
      </c>
      <c r="N88" s="161" t="s">
        <v>6</v>
      </c>
      <c r="O88" s="161" t="s">
        <v>3</v>
      </c>
      <c r="P88" s="161" t="s">
        <v>4</v>
      </c>
      <c r="Q88" s="161" t="s">
        <v>5</v>
      </c>
      <c r="R88" s="161" t="s">
        <v>6</v>
      </c>
      <c r="S88" s="161" t="s">
        <v>3</v>
      </c>
      <c r="T88" s="161" t="s">
        <v>4</v>
      </c>
      <c r="U88" s="161" t="s">
        <v>5</v>
      </c>
      <c r="V88" s="161" t="s">
        <v>6</v>
      </c>
      <c r="W88" s="161" t="s">
        <v>3</v>
      </c>
      <c r="X88" s="161" t="s">
        <v>4</v>
      </c>
      <c r="Y88" s="161" t="s">
        <v>5</v>
      </c>
      <c r="Z88" s="161" t="s">
        <v>6</v>
      </c>
      <c r="AA88" s="161" t="s">
        <v>3</v>
      </c>
      <c r="AB88" s="161" t="s">
        <v>4</v>
      </c>
      <c r="AC88" s="161" t="s">
        <v>5</v>
      </c>
      <c r="AD88" s="161" t="s">
        <v>6</v>
      </c>
      <c r="AE88" s="161" t="s">
        <v>3</v>
      </c>
      <c r="AF88" s="161" t="s">
        <v>4</v>
      </c>
      <c r="AG88" s="161" t="s">
        <v>5</v>
      </c>
      <c r="AH88" s="161" t="s">
        <v>6</v>
      </c>
      <c r="AI88" s="161" t="s">
        <v>3</v>
      </c>
      <c r="AJ88" s="161" t="s">
        <v>4</v>
      </c>
      <c r="AK88" s="161" t="s">
        <v>5</v>
      </c>
      <c r="AL88" s="161" t="s">
        <v>6</v>
      </c>
      <c r="AM88" s="161" t="s">
        <v>3</v>
      </c>
      <c r="AN88" s="161" t="s">
        <v>4</v>
      </c>
      <c r="AO88" s="161" t="s">
        <v>5</v>
      </c>
      <c r="AP88" s="161" t="s">
        <v>6</v>
      </c>
      <c r="AQ88" s="161" t="s">
        <v>3</v>
      </c>
      <c r="AR88" s="161" t="s">
        <v>4</v>
      </c>
      <c r="AS88" s="161" t="s">
        <v>5</v>
      </c>
      <c r="AT88" s="161" t="s">
        <v>6</v>
      </c>
      <c r="AU88" s="161" t="s">
        <v>3</v>
      </c>
    </row>
    <row r="89" spans="2:47" ht="12" customHeight="1">
      <c r="B89" s="147" t="s">
        <v>34</v>
      </c>
      <c r="C89" s="29">
        <v>0.39196529143699999</v>
      </c>
      <c r="D89" s="30">
        <v>0.33911105194300001</v>
      </c>
      <c r="E89" s="30">
        <v>0.34072603544699998</v>
      </c>
      <c r="F89" s="30">
        <v>0.43378654534099981</v>
      </c>
      <c r="G89" s="30">
        <v>0.79683352655500028</v>
      </c>
      <c r="H89" s="30">
        <v>0.47961819341099993</v>
      </c>
      <c r="I89" s="30">
        <v>0.51441246856899991</v>
      </c>
      <c r="J89" s="30">
        <v>0.59447823741100003</v>
      </c>
      <c r="K89" s="30">
        <v>0.82918914377999964</v>
      </c>
      <c r="L89" s="30">
        <v>0.8553513806380002</v>
      </c>
      <c r="M89" s="30">
        <v>0.66622236220199982</v>
      </c>
      <c r="N89" s="30">
        <v>0.76995596618500017</v>
      </c>
      <c r="O89" s="30">
        <v>0.99806728363099961</v>
      </c>
      <c r="P89" s="30">
        <v>1.1328339419919997</v>
      </c>
      <c r="Q89" s="30">
        <v>1.2021907505429992</v>
      </c>
      <c r="R89" s="30">
        <v>1.1582305789530003</v>
      </c>
      <c r="S89" s="30">
        <v>1.1830236423229992</v>
      </c>
      <c r="T89" s="30">
        <v>1.249507988665999</v>
      </c>
      <c r="U89" s="30">
        <v>1.5776741004949995</v>
      </c>
      <c r="V89" s="30">
        <v>1.5701505205989998</v>
      </c>
      <c r="W89" s="30">
        <v>1.6557795495919998</v>
      </c>
      <c r="X89" s="30">
        <v>1.6818327056650004</v>
      </c>
      <c r="Y89" s="30">
        <v>1.724319871119</v>
      </c>
      <c r="Z89" s="30">
        <v>1.6614780664270001</v>
      </c>
      <c r="AA89" s="30">
        <v>1.7830983702079992</v>
      </c>
      <c r="AB89" s="30">
        <v>1.6344019781099992</v>
      </c>
      <c r="AC89" s="30">
        <v>1.8491550501510003</v>
      </c>
      <c r="AD89" s="30">
        <v>1.577207202718</v>
      </c>
      <c r="AE89" s="30">
        <v>2.0840536334119992</v>
      </c>
      <c r="AF89" s="30">
        <v>1.7603470265359977</v>
      </c>
      <c r="AG89" s="30">
        <v>2.0339413836389979</v>
      </c>
      <c r="AH89" s="30">
        <v>2.043231984288</v>
      </c>
      <c r="AI89" s="30">
        <v>2.3247071645559978</v>
      </c>
      <c r="AJ89" s="30">
        <v>3.3503611648820018</v>
      </c>
      <c r="AK89" s="30">
        <v>2.0499695041400008</v>
      </c>
      <c r="AL89" s="30">
        <v>2.5822703544179957</v>
      </c>
      <c r="AM89" s="30">
        <v>2.6817090451589989</v>
      </c>
      <c r="AN89" s="30">
        <v>2.3751453423249975</v>
      </c>
      <c r="AO89" s="30">
        <v>2.549513471547999</v>
      </c>
      <c r="AP89" s="30">
        <v>2.6608909596729986</v>
      </c>
      <c r="AQ89" s="30">
        <v>2.4041148559999974</v>
      </c>
      <c r="AR89" s="30">
        <v>2.4697672182610004</v>
      </c>
      <c r="AS89" s="30">
        <v>2.5369684097349992</v>
      </c>
      <c r="AT89" s="30">
        <v>3.1201719586169991</v>
      </c>
      <c r="AU89" s="31">
        <v>2.6816945950539997</v>
      </c>
    </row>
    <row r="90" spans="2:47" ht="12" customHeight="1">
      <c r="B90" s="147" t="s">
        <v>36</v>
      </c>
      <c r="C90" s="32">
        <v>463</v>
      </c>
      <c r="D90" s="2">
        <v>381</v>
      </c>
      <c r="E90" s="2">
        <v>421</v>
      </c>
      <c r="F90" s="2">
        <v>477</v>
      </c>
      <c r="G90" s="2">
        <v>707</v>
      </c>
      <c r="H90" s="2">
        <v>592</v>
      </c>
      <c r="I90" s="2">
        <v>604</v>
      </c>
      <c r="J90" s="2">
        <v>679</v>
      </c>
      <c r="K90" s="2">
        <v>953</v>
      </c>
      <c r="L90" s="2">
        <v>868</v>
      </c>
      <c r="M90" s="2">
        <v>816</v>
      </c>
      <c r="N90" s="2">
        <v>867</v>
      </c>
      <c r="O90" s="2">
        <v>1238</v>
      </c>
      <c r="P90" s="2">
        <v>1070</v>
      </c>
      <c r="Q90" s="2">
        <v>1138</v>
      </c>
      <c r="R90" s="2">
        <v>1144</v>
      </c>
      <c r="S90" s="2">
        <v>1351</v>
      </c>
      <c r="T90" s="2">
        <v>1166</v>
      </c>
      <c r="U90" s="2">
        <v>1377</v>
      </c>
      <c r="V90" s="2">
        <v>1332</v>
      </c>
      <c r="W90" s="2">
        <v>1489</v>
      </c>
      <c r="X90" s="2">
        <v>1475</v>
      </c>
      <c r="Y90" s="2">
        <v>1411</v>
      </c>
      <c r="Z90" s="2">
        <v>1319</v>
      </c>
      <c r="AA90" s="2">
        <v>1427</v>
      </c>
      <c r="AB90" s="2">
        <v>1214</v>
      </c>
      <c r="AC90" s="2">
        <v>1139</v>
      </c>
      <c r="AD90" s="2">
        <v>1101</v>
      </c>
      <c r="AE90" s="2">
        <v>1378</v>
      </c>
      <c r="AF90" s="2">
        <v>1239</v>
      </c>
      <c r="AG90" s="2">
        <v>1254</v>
      </c>
      <c r="AH90" s="2">
        <v>1293</v>
      </c>
      <c r="AI90" s="2">
        <v>1357</v>
      </c>
      <c r="AJ90" s="2">
        <v>1228</v>
      </c>
      <c r="AK90" s="2">
        <v>1113</v>
      </c>
      <c r="AL90" s="2">
        <v>1319</v>
      </c>
      <c r="AM90" s="2">
        <v>1425</v>
      </c>
      <c r="AN90" s="2">
        <v>1302</v>
      </c>
      <c r="AO90" s="2">
        <v>1325</v>
      </c>
      <c r="AP90" s="2">
        <v>1301</v>
      </c>
      <c r="AQ90" s="2">
        <v>1351</v>
      </c>
      <c r="AR90" s="2">
        <v>1126</v>
      </c>
      <c r="AS90" s="2">
        <v>1204</v>
      </c>
      <c r="AT90" s="2">
        <v>1326</v>
      </c>
      <c r="AU90" s="33">
        <v>1173</v>
      </c>
    </row>
    <row r="91" spans="2:47" ht="12" customHeight="1">
      <c r="B91" s="147" t="s">
        <v>38</v>
      </c>
      <c r="C91" s="267"/>
      <c r="D91" s="268"/>
      <c r="E91" s="268"/>
      <c r="F91" s="268"/>
      <c r="G91" s="268"/>
      <c r="H91" s="268"/>
      <c r="I91" s="268"/>
      <c r="J91" s="268"/>
      <c r="K91" s="268"/>
      <c r="L91" s="268"/>
      <c r="M91" s="268"/>
      <c r="N91" s="268"/>
      <c r="O91" s="268"/>
      <c r="P91" s="268"/>
      <c r="Q91" s="268"/>
      <c r="R91" s="268"/>
      <c r="S91" s="268"/>
      <c r="T91" s="268"/>
      <c r="U91" s="268"/>
      <c r="V91" s="268"/>
      <c r="W91" s="268"/>
      <c r="X91" s="268"/>
      <c r="Y91" s="268"/>
      <c r="Z91" s="268"/>
      <c r="AA91" s="268"/>
      <c r="AB91" s="268"/>
      <c r="AC91" s="268"/>
      <c r="AD91" s="268"/>
      <c r="AE91" s="268"/>
      <c r="AF91" s="268"/>
      <c r="AG91" s="268"/>
      <c r="AH91" s="268"/>
      <c r="AI91" s="268"/>
      <c r="AJ91" s="268"/>
      <c r="AK91" s="268"/>
      <c r="AL91" s="268"/>
      <c r="AM91" s="268"/>
      <c r="AN91" s="268"/>
      <c r="AO91" s="268"/>
      <c r="AP91" s="62"/>
      <c r="AQ91" s="62"/>
      <c r="AR91" s="62">
        <v>41</v>
      </c>
      <c r="AS91" s="62">
        <v>72</v>
      </c>
      <c r="AT91" s="62">
        <v>142</v>
      </c>
      <c r="AU91" s="63">
        <v>354</v>
      </c>
    </row>
  </sheetData>
  <mergeCells count="22">
    <mergeCell ref="W45:Z45"/>
    <mergeCell ref="C45:F45"/>
    <mergeCell ref="G45:J45"/>
    <mergeCell ref="K45:N45"/>
    <mergeCell ref="O45:R45"/>
    <mergeCell ref="S45:V45"/>
    <mergeCell ref="C87:F87"/>
    <mergeCell ref="G87:J87"/>
    <mergeCell ref="K87:N87"/>
    <mergeCell ref="O87:R87"/>
    <mergeCell ref="S87:V87"/>
    <mergeCell ref="AQ87:AT87"/>
    <mergeCell ref="AA45:AD45"/>
    <mergeCell ref="AE45:AH45"/>
    <mergeCell ref="AI45:AL45"/>
    <mergeCell ref="AM45:AP45"/>
    <mergeCell ref="AQ45:AT45"/>
    <mergeCell ref="W87:Z87"/>
    <mergeCell ref="AA87:AD87"/>
    <mergeCell ref="AE87:AH87"/>
    <mergeCell ref="AI87:AL87"/>
    <mergeCell ref="AM87:AP87"/>
  </mergeCells>
  <pageMargins left="0.7" right="0.7" top="0.75" bottom="0.75" header="0.3" footer="0.3"/>
  <pageSetup orientation="portrait" horizontalDpi="0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5FBDD-C023-4332-90DE-DC3F19BE8BD9}">
  <sheetPr codeName="Sheet50">
    <tabColor theme="3"/>
  </sheetPr>
  <dimension ref="B5:I57"/>
  <sheetViews>
    <sheetView showGridLines="0" zoomScaleNormal="100" workbookViewId="0"/>
  </sheetViews>
  <sheetFormatPr defaultColWidth="10.77734375" defaultRowHeight="12" customHeight="1"/>
  <cols>
    <col min="1" max="1" width="3.77734375" style="185" customWidth="1"/>
    <col min="2" max="5" width="18.21875" style="185" customWidth="1"/>
    <col min="6" max="16384" width="10.77734375" style="185"/>
  </cols>
  <sheetData>
    <row r="5" spans="2:5" ht="12" customHeight="1">
      <c r="B5" s="175" t="s">
        <v>390</v>
      </c>
      <c r="C5" s="238"/>
      <c r="D5" s="238"/>
    </row>
    <row r="6" spans="2:5" ht="12" customHeight="1">
      <c r="B6" s="169" t="s">
        <v>391</v>
      </c>
      <c r="C6" s="169" t="s">
        <v>392</v>
      </c>
      <c r="D6" s="169" t="s">
        <v>393</v>
      </c>
      <c r="E6" s="169" t="s">
        <v>394</v>
      </c>
    </row>
    <row r="7" spans="2:5" ht="12" customHeight="1">
      <c r="B7" s="71">
        <v>1998</v>
      </c>
      <c r="C7" s="30">
        <v>-9.544816248700867</v>
      </c>
      <c r="D7" s="30">
        <v>1.6023368748273075</v>
      </c>
      <c r="E7" s="31">
        <v>-7.9424793738735593</v>
      </c>
    </row>
    <row r="8" spans="2:5" ht="12" customHeight="1">
      <c r="B8" s="32">
        <v>1999</v>
      </c>
      <c r="C8" s="4">
        <v>-21.336248864158058</v>
      </c>
      <c r="D8" s="4">
        <v>11.251130490212157</v>
      </c>
      <c r="E8" s="51">
        <v>-10.085118373945901</v>
      </c>
    </row>
    <row r="9" spans="2:5" ht="12" customHeight="1">
      <c r="B9" s="34">
        <v>2000</v>
      </c>
      <c r="C9" s="5">
        <v>-41.722366088861534</v>
      </c>
      <c r="D9" s="5">
        <v>24.002794639328677</v>
      </c>
      <c r="E9" s="121">
        <v>-17.719571449532857</v>
      </c>
    </row>
    <row r="10" spans="2:5" ht="12" customHeight="1">
      <c r="B10" s="32">
        <v>2001</v>
      </c>
      <c r="C10" s="4">
        <v>-19.101765018459758</v>
      </c>
      <c r="D10" s="4">
        <v>7.3894084962543563</v>
      </c>
      <c r="E10" s="51">
        <v>-11.712356522205402</v>
      </c>
    </row>
    <row r="11" spans="2:5" ht="12" customHeight="1">
      <c r="B11" s="34">
        <v>2002</v>
      </c>
      <c r="C11" s="5">
        <v>-17.867511453188797</v>
      </c>
      <c r="D11" s="5">
        <v>5.0646878446634878</v>
      </c>
      <c r="E11" s="121">
        <v>-12.802823608525308</v>
      </c>
    </row>
    <row r="12" spans="2:5" ht="12" customHeight="1">
      <c r="B12" s="32">
        <v>2003</v>
      </c>
      <c r="C12" s="4">
        <v>-18.753646379680752</v>
      </c>
      <c r="D12" s="4">
        <v>4.4916048523626309</v>
      </c>
      <c r="E12" s="51">
        <v>-14.262041527318122</v>
      </c>
    </row>
    <row r="13" spans="2:5" ht="12" customHeight="1">
      <c r="B13" s="34">
        <v>2004</v>
      </c>
      <c r="C13" s="5">
        <v>-24.663868752102715</v>
      </c>
      <c r="D13" s="5">
        <v>9.2565191645625156</v>
      </c>
      <c r="E13" s="121">
        <v>-15.4073495875402</v>
      </c>
    </row>
    <row r="14" spans="2:5" ht="12" customHeight="1">
      <c r="B14" s="32">
        <v>2005</v>
      </c>
      <c r="C14" s="4">
        <v>-23.909319045018957</v>
      </c>
      <c r="D14" s="4">
        <v>12.742982792057104</v>
      </c>
      <c r="E14" s="51">
        <v>-11.166336252961854</v>
      </c>
    </row>
    <row r="15" spans="2:5" ht="12" customHeight="1">
      <c r="B15" s="34">
        <v>2006</v>
      </c>
      <c r="C15" s="5">
        <v>-27.437569051513012</v>
      </c>
      <c r="D15" s="5">
        <v>18.143826653323007</v>
      </c>
      <c r="E15" s="121">
        <v>-9.2937423981900054</v>
      </c>
    </row>
    <row r="16" spans="2:5" ht="12" customHeight="1">
      <c r="B16" s="32">
        <v>2007</v>
      </c>
      <c r="C16" s="4">
        <v>-28.404023318971625</v>
      </c>
      <c r="D16" s="4">
        <v>25.85214959757484</v>
      </c>
      <c r="E16" s="51">
        <v>-2.5518737213967846</v>
      </c>
    </row>
    <row r="17" spans="2:5" ht="12" customHeight="1">
      <c r="B17" s="34">
        <v>2008</v>
      </c>
      <c r="C17" s="5">
        <v>-29.055728873046203</v>
      </c>
      <c r="D17" s="5">
        <v>12.433217878118827</v>
      </c>
      <c r="E17" s="121">
        <v>-16.622510994927374</v>
      </c>
    </row>
    <row r="18" spans="2:5" ht="12" customHeight="1">
      <c r="B18" s="32">
        <v>2009</v>
      </c>
      <c r="C18" s="4">
        <v>-20.755515764082958</v>
      </c>
      <c r="D18" s="4">
        <v>11.581541239535669</v>
      </c>
      <c r="E18" s="51">
        <v>-9.1739745245472886</v>
      </c>
    </row>
    <row r="19" spans="2:5" ht="12" customHeight="1">
      <c r="B19" s="34">
        <v>2010</v>
      </c>
      <c r="C19" s="5">
        <v>-23.897836367032316</v>
      </c>
      <c r="D19" s="5">
        <v>20.278461499306548</v>
      </c>
      <c r="E19" s="121">
        <v>-3.6193748677257673</v>
      </c>
    </row>
    <row r="20" spans="2:5" ht="12" customHeight="1">
      <c r="B20" s="32">
        <v>2011</v>
      </c>
      <c r="C20" s="4">
        <v>-27.131245390950063</v>
      </c>
      <c r="D20" s="4">
        <v>24.741818976641429</v>
      </c>
      <c r="E20" s="51">
        <v>-2.3894264143086339</v>
      </c>
    </row>
    <row r="21" spans="2:5" ht="12" customHeight="1">
      <c r="B21" s="34">
        <v>2012</v>
      </c>
      <c r="C21" s="5">
        <v>-27.003131872585101</v>
      </c>
      <c r="D21" s="5">
        <v>33.400263046559822</v>
      </c>
      <c r="E21" s="121">
        <v>6.3971311739747208</v>
      </c>
    </row>
    <row r="22" spans="2:5" ht="12" customHeight="1">
      <c r="B22" s="32">
        <v>2013</v>
      </c>
      <c r="C22" s="4">
        <v>-25.367717340709291</v>
      </c>
      <c r="D22" s="4">
        <v>35.91530129179548</v>
      </c>
      <c r="E22" s="51">
        <v>10.547583951086189</v>
      </c>
    </row>
    <row r="23" spans="2:5" ht="12" customHeight="1">
      <c r="B23" s="34">
        <v>2014</v>
      </c>
      <c r="C23" s="5">
        <v>-30.802936766212515</v>
      </c>
      <c r="D23" s="5">
        <v>48.983328070985621</v>
      </c>
      <c r="E23" s="121">
        <v>18.180391304773106</v>
      </c>
    </row>
    <row r="24" spans="2:5" ht="12" customHeight="1">
      <c r="B24" s="32">
        <v>2015</v>
      </c>
      <c r="C24" s="4">
        <v>-32.128839879776002</v>
      </c>
      <c r="D24" s="4">
        <v>55.630775274596935</v>
      </c>
      <c r="E24" s="51">
        <v>23.501935394820933</v>
      </c>
    </row>
    <row r="25" spans="2:5" ht="12" customHeight="1">
      <c r="B25" s="34">
        <v>2016</v>
      </c>
      <c r="C25" s="5">
        <v>-32.540986874340334</v>
      </c>
      <c r="D25" s="5">
        <v>34.270669537862936</v>
      </c>
      <c r="E25" s="121">
        <v>1.7296826635226026</v>
      </c>
    </row>
    <row r="26" spans="2:5" ht="12" customHeight="1">
      <c r="B26" s="32">
        <v>2017</v>
      </c>
      <c r="C26" s="4">
        <v>-36.036737586780333</v>
      </c>
      <c r="D26" s="4">
        <v>48.53967401248304</v>
      </c>
      <c r="E26" s="51">
        <v>12.502936425702707</v>
      </c>
    </row>
    <row r="27" spans="2:5" ht="12" customHeight="1">
      <c r="B27" s="34">
        <v>2018</v>
      </c>
      <c r="C27" s="5">
        <v>-48.47834788668272</v>
      </c>
      <c r="D27" s="5">
        <v>50.283790798252156</v>
      </c>
      <c r="E27" s="121">
        <v>1.8054429115694361</v>
      </c>
    </row>
    <row r="28" spans="2:5" ht="12" customHeight="1">
      <c r="B28" s="32">
        <v>2019</v>
      </c>
      <c r="C28" s="4">
        <v>-48.919220488800548</v>
      </c>
      <c r="D28" s="4">
        <v>49.251090293336716</v>
      </c>
      <c r="E28" s="51">
        <v>0.33186980453616854</v>
      </c>
    </row>
    <row r="29" spans="2:5" ht="12" customHeight="1">
      <c r="B29" s="36">
        <v>2020</v>
      </c>
      <c r="C29" s="75">
        <v>-34.56998779831617</v>
      </c>
      <c r="D29" s="75">
        <v>47.996569823404307</v>
      </c>
      <c r="E29" s="76">
        <v>13.426582025088138</v>
      </c>
    </row>
    <row r="30" spans="2:5" ht="12" customHeight="1">
      <c r="B30" s="226" t="s">
        <v>380</v>
      </c>
      <c r="C30" s="238"/>
      <c r="D30" s="238"/>
      <c r="E30" s="238"/>
    </row>
    <row r="36" spans="7:9" ht="12" customHeight="1">
      <c r="G36" s="239"/>
      <c r="H36" s="239"/>
      <c r="I36" s="239"/>
    </row>
    <row r="37" spans="7:9" ht="12" customHeight="1">
      <c r="G37" s="239"/>
      <c r="H37" s="239"/>
      <c r="I37" s="239"/>
    </row>
    <row r="38" spans="7:9" ht="12" customHeight="1">
      <c r="G38" s="239"/>
      <c r="H38" s="239"/>
      <c r="I38" s="239"/>
    </row>
    <row r="39" spans="7:9" ht="12" customHeight="1">
      <c r="G39" s="239"/>
      <c r="H39" s="239"/>
      <c r="I39" s="239"/>
    </row>
    <row r="40" spans="7:9" ht="12" customHeight="1">
      <c r="G40" s="239"/>
      <c r="H40" s="239"/>
      <c r="I40" s="239"/>
    </row>
    <row r="41" spans="7:9" ht="12" customHeight="1">
      <c r="G41" s="239"/>
      <c r="H41" s="239"/>
      <c r="I41" s="239"/>
    </row>
    <row r="42" spans="7:9" ht="12" customHeight="1">
      <c r="G42" s="239"/>
      <c r="H42" s="239"/>
      <c r="I42" s="239"/>
    </row>
    <row r="43" spans="7:9" ht="12" customHeight="1">
      <c r="G43" s="239"/>
      <c r="H43" s="239"/>
      <c r="I43" s="239"/>
    </row>
    <row r="44" spans="7:9" ht="12" customHeight="1">
      <c r="G44" s="239"/>
      <c r="H44" s="239"/>
      <c r="I44" s="239"/>
    </row>
    <row r="45" spans="7:9" ht="12" customHeight="1">
      <c r="G45" s="239"/>
      <c r="H45" s="239"/>
      <c r="I45" s="239"/>
    </row>
    <row r="46" spans="7:9" ht="12" customHeight="1">
      <c r="G46" s="239"/>
      <c r="H46" s="239"/>
      <c r="I46" s="239"/>
    </row>
    <row r="47" spans="7:9" ht="12" customHeight="1">
      <c r="G47" s="239"/>
      <c r="H47" s="239"/>
      <c r="I47" s="239"/>
    </row>
    <row r="48" spans="7:9" ht="12" customHeight="1">
      <c r="G48" s="239"/>
      <c r="H48" s="239"/>
      <c r="I48" s="239"/>
    </row>
    <row r="49" spans="7:9" ht="12" customHeight="1">
      <c r="G49" s="239"/>
      <c r="H49" s="239"/>
      <c r="I49" s="239"/>
    </row>
    <row r="50" spans="7:9" ht="12" customHeight="1">
      <c r="G50" s="239"/>
      <c r="H50" s="239"/>
      <c r="I50" s="239"/>
    </row>
    <row r="51" spans="7:9" ht="12" customHeight="1">
      <c r="G51" s="239"/>
      <c r="H51" s="239"/>
      <c r="I51" s="239"/>
    </row>
    <row r="52" spans="7:9" ht="12" customHeight="1">
      <c r="G52" s="239"/>
      <c r="H52" s="239"/>
      <c r="I52" s="239"/>
    </row>
    <row r="53" spans="7:9" ht="12" customHeight="1">
      <c r="G53" s="239"/>
      <c r="H53" s="239"/>
      <c r="I53" s="239"/>
    </row>
    <row r="54" spans="7:9" ht="12" customHeight="1">
      <c r="G54" s="239"/>
      <c r="H54" s="239"/>
      <c r="I54" s="239"/>
    </row>
    <row r="55" spans="7:9" ht="12" customHeight="1">
      <c r="G55" s="239"/>
      <c r="H55" s="239"/>
      <c r="I55" s="239"/>
    </row>
    <row r="56" spans="7:9" ht="12" customHeight="1">
      <c r="G56" s="239"/>
      <c r="H56" s="239"/>
      <c r="I56" s="239"/>
    </row>
    <row r="57" spans="7:9" ht="12" customHeight="1">
      <c r="G57" s="239"/>
      <c r="H57" s="239"/>
      <c r="I57" s="239"/>
    </row>
  </sheetData>
  <conditionalFormatting sqref="G36:I57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FEE37-801A-4330-9455-EB5B53414486}">
  <sheetPr codeName="Sheet51">
    <tabColor theme="3"/>
  </sheetPr>
  <dimension ref="B5:R13"/>
  <sheetViews>
    <sheetView showGridLines="0" zoomScaleNormal="100" workbookViewId="0"/>
  </sheetViews>
  <sheetFormatPr defaultColWidth="9.21875" defaultRowHeight="14.5"/>
  <cols>
    <col min="1" max="1" width="9.21875" style="185"/>
    <col min="2" max="2" width="30" style="185" bestFit="1" customWidth="1"/>
    <col min="3" max="16384" width="9.21875" style="185"/>
  </cols>
  <sheetData>
    <row r="5" spans="2:18" ht="15.5">
      <c r="B5" s="240"/>
      <c r="C5" s="241" t="s">
        <v>395</v>
      </c>
      <c r="D5" s="242"/>
      <c r="E5" s="242"/>
      <c r="F5" s="242"/>
      <c r="G5" s="242"/>
      <c r="H5" s="242"/>
      <c r="I5" s="242"/>
      <c r="J5" s="242"/>
      <c r="K5" s="242"/>
      <c r="L5" s="242"/>
      <c r="M5" s="242"/>
      <c r="N5" s="240"/>
    </row>
    <row r="6" spans="2:18">
      <c r="B6" s="238"/>
      <c r="C6" s="169">
        <v>2006</v>
      </c>
      <c r="D6" s="169">
        <v>2007</v>
      </c>
      <c r="E6" s="169">
        <v>2008</v>
      </c>
      <c r="F6" s="169">
        <v>2009</v>
      </c>
      <c r="G6" s="169">
        <v>2010</v>
      </c>
      <c r="H6" s="169">
        <v>2011</v>
      </c>
      <c r="I6" s="169">
        <v>2012</v>
      </c>
      <c r="J6" s="169">
        <v>2013</v>
      </c>
      <c r="K6" s="169">
        <v>2014</v>
      </c>
      <c r="L6" s="169">
        <v>2015</v>
      </c>
      <c r="M6" s="169">
        <v>2016</v>
      </c>
      <c r="N6" s="169">
        <v>2017</v>
      </c>
      <c r="O6" s="169">
        <v>2018</v>
      </c>
      <c r="P6" s="169">
        <v>2019</v>
      </c>
      <c r="Q6" s="169">
        <v>2020</v>
      </c>
      <c r="R6" s="213">
        <v>2021</v>
      </c>
    </row>
    <row r="7" spans="2:18">
      <c r="B7" s="169" t="s">
        <v>396</v>
      </c>
      <c r="C7" s="138">
        <v>11.402460955999999</v>
      </c>
      <c r="D7" s="139">
        <v>10.995702505014997</v>
      </c>
      <c r="E7" s="139">
        <v>14.439830375586999</v>
      </c>
      <c r="F7" s="139">
        <v>5.0508889150000007</v>
      </c>
      <c r="G7" s="139">
        <v>7.7772418839630006</v>
      </c>
      <c r="H7" s="139">
        <v>8.611064966735599</v>
      </c>
      <c r="I7" s="139">
        <v>6.2075723069109987</v>
      </c>
      <c r="J7" s="139">
        <v>9.0255592654919994</v>
      </c>
      <c r="K7" s="139">
        <v>9.7675793839280001</v>
      </c>
      <c r="L7" s="139">
        <v>13.947064504372007</v>
      </c>
      <c r="M7" s="139">
        <v>16.234698222641004</v>
      </c>
      <c r="N7" s="139">
        <v>19.971483086576001</v>
      </c>
      <c r="O7" s="139">
        <v>25.130654472</v>
      </c>
      <c r="P7" s="139">
        <v>24.941962769930988</v>
      </c>
      <c r="Q7" s="139">
        <v>21.860997505010999</v>
      </c>
      <c r="R7" s="140">
        <v>10.919176812</v>
      </c>
    </row>
    <row r="8" spans="2:18">
      <c r="B8" s="169" t="s">
        <v>397</v>
      </c>
      <c r="C8" s="91">
        <v>18.887480052743999</v>
      </c>
      <c r="D8" s="16">
        <v>23.091862604000003</v>
      </c>
      <c r="E8" s="16">
        <v>16.265981662000005</v>
      </c>
      <c r="F8" s="16">
        <v>8.3629578999999996</v>
      </c>
      <c r="G8" s="16">
        <v>11.880946284000002</v>
      </c>
      <c r="H8" s="16">
        <v>14.820602045000001</v>
      </c>
      <c r="I8" s="16">
        <v>19.419019845000001</v>
      </c>
      <c r="J8" s="16">
        <v>11.935005232357996</v>
      </c>
      <c r="K8" s="16">
        <v>27.503868923999999</v>
      </c>
      <c r="L8" s="16">
        <v>26.478479706890003</v>
      </c>
      <c r="M8" s="16">
        <v>29.218282600999995</v>
      </c>
      <c r="N8" s="16">
        <v>22.457371613673995</v>
      </c>
      <c r="O8" s="16">
        <v>44.618326033697002</v>
      </c>
      <c r="P8" s="16">
        <v>35.180091204</v>
      </c>
      <c r="Q8" s="16">
        <v>57.935586993801998</v>
      </c>
      <c r="R8" s="92">
        <v>21.774423339999998</v>
      </c>
    </row>
    <row r="9" spans="2:18">
      <c r="B9" s="169" t="s">
        <v>398</v>
      </c>
      <c r="C9" s="39">
        <v>117</v>
      </c>
      <c r="D9" s="1">
        <v>115</v>
      </c>
      <c r="E9" s="1">
        <v>114</v>
      </c>
      <c r="F9" s="1">
        <v>78</v>
      </c>
      <c r="G9" s="1">
        <v>109</v>
      </c>
      <c r="H9" s="1">
        <v>117</v>
      </c>
      <c r="I9" s="1">
        <v>169</v>
      </c>
      <c r="J9" s="1">
        <v>198</v>
      </c>
      <c r="K9" s="1">
        <v>287</v>
      </c>
      <c r="L9" s="1">
        <v>331</v>
      </c>
      <c r="M9" s="1">
        <v>349</v>
      </c>
      <c r="N9" s="1">
        <v>394</v>
      </c>
      <c r="O9" s="1">
        <v>420</v>
      </c>
      <c r="P9" s="1">
        <v>390</v>
      </c>
      <c r="Q9" s="1">
        <v>216</v>
      </c>
      <c r="R9" s="40">
        <v>77</v>
      </c>
    </row>
    <row r="10" spans="2:18">
      <c r="B10" s="169" t="s">
        <v>399</v>
      </c>
      <c r="C10" s="57">
        <v>76</v>
      </c>
      <c r="D10" s="58">
        <v>78</v>
      </c>
      <c r="E10" s="58">
        <v>80</v>
      </c>
      <c r="F10" s="58">
        <v>52</v>
      </c>
      <c r="G10" s="58">
        <v>51</v>
      </c>
      <c r="H10" s="58">
        <v>63</v>
      </c>
      <c r="I10" s="58">
        <v>80</v>
      </c>
      <c r="J10" s="58">
        <v>79</v>
      </c>
      <c r="K10" s="58">
        <v>128</v>
      </c>
      <c r="L10" s="58">
        <v>164</v>
      </c>
      <c r="M10" s="58">
        <v>186</v>
      </c>
      <c r="N10" s="58">
        <v>154</v>
      </c>
      <c r="O10" s="58">
        <v>227</v>
      </c>
      <c r="P10" s="58">
        <v>214</v>
      </c>
      <c r="Q10" s="58">
        <v>196</v>
      </c>
      <c r="R10" s="59">
        <v>64</v>
      </c>
    </row>
    <row r="11" spans="2:18">
      <c r="B11" s="243" t="s">
        <v>446</v>
      </c>
    </row>
    <row r="12" spans="2:18">
      <c r="B12" s="243" t="s">
        <v>400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</row>
    <row r="13" spans="2:18">
      <c r="B13" s="243" t="s">
        <v>401</v>
      </c>
      <c r="D13" s="245"/>
    </row>
  </sheetData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04FC8-4863-4038-BC56-67D3E6F771E5}">
  <sheetPr codeName="Sheet52">
    <tabColor theme="3"/>
  </sheetPr>
  <dimension ref="B6:R59"/>
  <sheetViews>
    <sheetView showGridLines="0" zoomScaleNormal="100" workbookViewId="0"/>
  </sheetViews>
  <sheetFormatPr defaultColWidth="9.21875" defaultRowHeight="14.5"/>
  <cols>
    <col min="1" max="1" width="9.21875" style="185"/>
    <col min="2" max="2" width="42" style="185" bestFit="1" customWidth="1"/>
    <col min="3" max="16384" width="9.21875" style="185"/>
  </cols>
  <sheetData>
    <row r="6" spans="2:18" ht="15.5">
      <c r="C6" s="175" t="s">
        <v>402</v>
      </c>
    </row>
    <row r="7" spans="2:18">
      <c r="C7" s="169">
        <v>2006</v>
      </c>
      <c r="D7" s="169">
        <v>2007</v>
      </c>
      <c r="E7" s="169">
        <v>2008</v>
      </c>
      <c r="F7" s="169">
        <v>2009</v>
      </c>
      <c r="G7" s="169">
        <v>2010</v>
      </c>
      <c r="H7" s="169">
        <v>2011</v>
      </c>
      <c r="I7" s="169">
        <v>2012</v>
      </c>
      <c r="J7" s="169">
        <v>2013</v>
      </c>
      <c r="K7" s="169">
        <v>2014</v>
      </c>
      <c r="L7" s="169">
        <v>2015</v>
      </c>
      <c r="M7" s="169">
        <v>2016</v>
      </c>
      <c r="N7" s="169">
        <v>2017</v>
      </c>
      <c r="O7" s="169">
        <v>2018</v>
      </c>
      <c r="P7" s="169">
        <v>2019</v>
      </c>
      <c r="Q7" s="169">
        <v>2020</v>
      </c>
      <c r="R7" s="176">
        <v>2021</v>
      </c>
    </row>
    <row r="8" spans="2:18">
      <c r="B8" s="170" t="s">
        <v>139</v>
      </c>
      <c r="C8" s="41">
        <v>63</v>
      </c>
      <c r="D8" s="42">
        <v>57</v>
      </c>
      <c r="E8" s="42">
        <v>67</v>
      </c>
      <c r="F8" s="42">
        <v>41</v>
      </c>
      <c r="G8" s="42">
        <v>55</v>
      </c>
      <c r="H8" s="42">
        <v>66</v>
      </c>
      <c r="I8" s="42">
        <v>79</v>
      </c>
      <c r="J8" s="42">
        <v>90</v>
      </c>
      <c r="K8" s="42">
        <v>145</v>
      </c>
      <c r="L8" s="42">
        <v>185</v>
      </c>
      <c r="M8" s="42">
        <v>183</v>
      </c>
      <c r="N8" s="42">
        <v>199</v>
      </c>
      <c r="O8" s="42">
        <v>238</v>
      </c>
      <c r="P8" s="42">
        <v>206</v>
      </c>
      <c r="Q8" s="42">
        <v>149</v>
      </c>
      <c r="R8" s="43">
        <v>51</v>
      </c>
    </row>
    <row r="9" spans="2:18">
      <c r="B9" s="170" t="s">
        <v>140</v>
      </c>
      <c r="C9" s="32">
        <v>24</v>
      </c>
      <c r="D9" s="2">
        <v>31</v>
      </c>
      <c r="E9" s="2">
        <v>15</v>
      </c>
      <c r="F9" s="2">
        <v>16</v>
      </c>
      <c r="G9" s="2">
        <v>27</v>
      </c>
      <c r="H9" s="2">
        <v>31</v>
      </c>
      <c r="I9" s="2">
        <v>38</v>
      </c>
      <c r="J9" s="2">
        <v>32</v>
      </c>
      <c r="K9" s="2">
        <v>64</v>
      </c>
      <c r="L9" s="2">
        <v>63</v>
      </c>
      <c r="M9" s="2">
        <v>83</v>
      </c>
      <c r="N9" s="2">
        <v>73</v>
      </c>
      <c r="O9" s="2">
        <v>117</v>
      </c>
      <c r="P9" s="2">
        <v>113</v>
      </c>
      <c r="Q9" s="2">
        <v>69</v>
      </c>
      <c r="R9" s="33">
        <v>21</v>
      </c>
    </row>
    <row r="10" spans="2:18">
      <c r="B10" s="170" t="s">
        <v>143</v>
      </c>
      <c r="C10" s="39">
        <v>11</v>
      </c>
      <c r="D10" s="1">
        <v>6</v>
      </c>
      <c r="E10" s="1">
        <v>12</v>
      </c>
      <c r="F10" s="1">
        <v>6</v>
      </c>
      <c r="G10" s="1">
        <v>6</v>
      </c>
      <c r="H10" s="1">
        <v>12</v>
      </c>
      <c r="I10" s="1">
        <v>16</v>
      </c>
      <c r="J10" s="1">
        <v>12</v>
      </c>
      <c r="K10" s="1">
        <v>12</v>
      </c>
      <c r="L10" s="1">
        <v>12</v>
      </c>
      <c r="M10" s="1">
        <v>20</v>
      </c>
      <c r="N10" s="1">
        <v>14</v>
      </c>
      <c r="O10" s="1">
        <v>18</v>
      </c>
      <c r="P10" s="1">
        <v>15</v>
      </c>
      <c r="Q10" s="1">
        <v>6</v>
      </c>
      <c r="R10" s="40">
        <v>5</v>
      </c>
    </row>
    <row r="11" spans="2:18">
      <c r="B11" s="170" t="s">
        <v>142</v>
      </c>
      <c r="C11" s="32">
        <v>9</v>
      </c>
      <c r="D11" s="2">
        <v>4</v>
      </c>
      <c r="E11" s="2">
        <v>10</v>
      </c>
      <c r="F11" s="2">
        <v>2</v>
      </c>
      <c r="G11" s="2">
        <v>2</v>
      </c>
      <c r="H11" s="2">
        <v>10</v>
      </c>
      <c r="I11" s="2">
        <v>16</v>
      </c>
      <c r="J11" s="2">
        <v>20</v>
      </c>
      <c r="K11" s="2">
        <v>27</v>
      </c>
      <c r="L11" s="2">
        <v>35</v>
      </c>
      <c r="M11" s="2">
        <v>44</v>
      </c>
      <c r="N11" s="2">
        <v>56</v>
      </c>
      <c r="O11" s="2">
        <v>34</v>
      </c>
      <c r="P11" s="2">
        <v>28</v>
      </c>
      <c r="Q11" s="2">
        <v>27</v>
      </c>
      <c r="R11" s="33">
        <v>9</v>
      </c>
    </row>
    <row r="12" spans="2:18">
      <c r="B12" s="170" t="s">
        <v>144</v>
      </c>
      <c r="C12" s="39">
        <v>4</v>
      </c>
      <c r="D12" s="1">
        <v>8</v>
      </c>
      <c r="E12" s="1">
        <v>7</v>
      </c>
      <c r="F12" s="1">
        <v>1</v>
      </c>
      <c r="G12" s="1">
        <v>1</v>
      </c>
      <c r="H12" s="1">
        <v>0</v>
      </c>
      <c r="I12" s="1">
        <v>5</v>
      </c>
      <c r="J12" s="1">
        <v>4</v>
      </c>
      <c r="K12" s="1">
        <v>4</v>
      </c>
      <c r="L12" s="1">
        <v>16</v>
      </c>
      <c r="M12" s="1">
        <v>17</v>
      </c>
      <c r="N12" s="1">
        <v>7</v>
      </c>
      <c r="O12" s="1">
        <v>14</v>
      </c>
      <c r="P12" s="1">
        <v>12</v>
      </c>
      <c r="Q12" s="1">
        <v>8</v>
      </c>
      <c r="R12" s="40">
        <v>3</v>
      </c>
    </row>
    <row r="13" spans="2:18">
      <c r="B13" s="170" t="s">
        <v>141</v>
      </c>
      <c r="C13" s="32">
        <v>28</v>
      </c>
      <c r="D13" s="2">
        <v>24</v>
      </c>
      <c r="E13" s="2">
        <v>14</v>
      </c>
      <c r="F13" s="2">
        <v>19</v>
      </c>
      <c r="G13" s="2">
        <v>15</v>
      </c>
      <c r="H13" s="2">
        <v>9</v>
      </c>
      <c r="I13" s="2">
        <v>18</v>
      </c>
      <c r="J13" s="2">
        <v>29</v>
      </c>
      <c r="K13" s="2">
        <v>25</v>
      </c>
      <c r="L13" s="2">
        <v>40</v>
      </c>
      <c r="M13" s="2">
        <v>42</v>
      </c>
      <c r="N13" s="2">
        <v>48</v>
      </c>
      <c r="O13" s="2">
        <v>59</v>
      </c>
      <c r="P13" s="2">
        <v>64</v>
      </c>
      <c r="Q13" s="2">
        <v>47</v>
      </c>
      <c r="R13" s="33">
        <v>10</v>
      </c>
    </row>
    <row r="14" spans="2:18">
      <c r="B14" s="170" t="s">
        <v>403</v>
      </c>
      <c r="C14" s="39">
        <v>0</v>
      </c>
      <c r="D14" s="1">
        <v>2</v>
      </c>
      <c r="E14" s="1">
        <v>3</v>
      </c>
      <c r="F14" s="1">
        <v>2</v>
      </c>
      <c r="G14" s="1">
        <v>2</v>
      </c>
      <c r="H14" s="1">
        <v>1</v>
      </c>
      <c r="I14" s="1">
        <v>1</v>
      </c>
      <c r="J14" s="1">
        <v>7</v>
      </c>
      <c r="K14" s="1">
        <v>1</v>
      </c>
      <c r="L14" s="1">
        <v>7</v>
      </c>
      <c r="M14" s="1">
        <v>6</v>
      </c>
      <c r="N14" s="1">
        <v>2</v>
      </c>
      <c r="O14" s="1">
        <v>3</v>
      </c>
      <c r="P14" s="1">
        <v>3</v>
      </c>
      <c r="Q14" s="1">
        <v>0</v>
      </c>
      <c r="R14" s="40">
        <v>3</v>
      </c>
    </row>
    <row r="15" spans="2:18">
      <c r="B15" s="170" t="s">
        <v>404</v>
      </c>
      <c r="C15" s="32">
        <v>3</v>
      </c>
      <c r="D15" s="2">
        <v>2</v>
      </c>
      <c r="E15" s="2">
        <v>1</v>
      </c>
      <c r="F15" s="2">
        <v>1</v>
      </c>
      <c r="G15" s="2">
        <v>1</v>
      </c>
      <c r="H15" s="2">
        <v>0</v>
      </c>
      <c r="I15" s="2">
        <v>2</v>
      </c>
      <c r="J15" s="2">
        <v>2</v>
      </c>
      <c r="K15" s="2">
        <v>3</v>
      </c>
      <c r="L15" s="2">
        <v>5</v>
      </c>
      <c r="M15" s="2">
        <v>6</v>
      </c>
      <c r="N15" s="2">
        <v>1</v>
      </c>
      <c r="O15" s="2">
        <v>3</v>
      </c>
      <c r="P15" s="2">
        <v>6</v>
      </c>
      <c r="Q15" s="2">
        <v>0</v>
      </c>
      <c r="R15" s="33">
        <v>3</v>
      </c>
    </row>
    <row r="16" spans="2:18">
      <c r="B16" s="170" t="s">
        <v>405</v>
      </c>
      <c r="C16" s="39">
        <v>0</v>
      </c>
      <c r="D16" s="1">
        <v>1</v>
      </c>
      <c r="E16" s="1">
        <v>3</v>
      </c>
      <c r="F16" s="1">
        <v>1</v>
      </c>
      <c r="G16" s="1">
        <v>1</v>
      </c>
      <c r="H16" s="1">
        <v>1</v>
      </c>
      <c r="I16" s="1">
        <v>3</v>
      </c>
      <c r="J16" s="1">
        <v>4</v>
      </c>
      <c r="K16" s="1">
        <v>0</v>
      </c>
      <c r="L16" s="1">
        <v>2</v>
      </c>
      <c r="M16" s="1">
        <v>6</v>
      </c>
      <c r="N16" s="1">
        <v>5</v>
      </c>
      <c r="O16" s="1">
        <v>3</v>
      </c>
      <c r="P16" s="1">
        <v>3</v>
      </c>
      <c r="Q16" s="1">
        <v>3</v>
      </c>
      <c r="R16" s="40">
        <v>1</v>
      </c>
    </row>
    <row r="17" spans="2:18">
      <c r="B17" s="170" t="s">
        <v>146</v>
      </c>
      <c r="C17" s="32">
        <v>6</v>
      </c>
      <c r="D17" s="2">
        <v>9</v>
      </c>
      <c r="E17" s="2">
        <v>6</v>
      </c>
      <c r="F17" s="2">
        <v>3</v>
      </c>
      <c r="G17" s="2">
        <v>1</v>
      </c>
      <c r="H17" s="2">
        <v>5</v>
      </c>
      <c r="I17" s="2">
        <v>5</v>
      </c>
      <c r="J17" s="2">
        <v>9</v>
      </c>
      <c r="K17" s="2">
        <v>13</v>
      </c>
      <c r="L17" s="2">
        <v>14</v>
      </c>
      <c r="M17" s="2">
        <v>17</v>
      </c>
      <c r="N17" s="2">
        <v>15</v>
      </c>
      <c r="O17" s="2">
        <v>19</v>
      </c>
      <c r="P17" s="2">
        <v>17</v>
      </c>
      <c r="Q17" s="2">
        <v>14</v>
      </c>
      <c r="R17" s="33">
        <v>5</v>
      </c>
    </row>
    <row r="18" spans="2:18">
      <c r="B18" s="170" t="s">
        <v>22</v>
      </c>
      <c r="C18" s="44">
        <v>45</v>
      </c>
      <c r="D18" s="45">
        <v>49</v>
      </c>
      <c r="E18" s="45">
        <v>56</v>
      </c>
      <c r="F18" s="45">
        <v>38</v>
      </c>
      <c r="G18" s="45">
        <v>49</v>
      </c>
      <c r="H18" s="45">
        <v>45</v>
      </c>
      <c r="I18" s="45">
        <v>66</v>
      </c>
      <c r="J18" s="45">
        <v>68</v>
      </c>
      <c r="K18" s="45">
        <v>121</v>
      </c>
      <c r="L18" s="45">
        <v>116</v>
      </c>
      <c r="M18" s="45">
        <v>111</v>
      </c>
      <c r="N18" s="45">
        <v>128</v>
      </c>
      <c r="O18" s="45">
        <v>139</v>
      </c>
      <c r="P18" s="45">
        <v>137</v>
      </c>
      <c r="Q18" s="141">
        <v>89</v>
      </c>
      <c r="R18" s="142">
        <v>30</v>
      </c>
    </row>
    <row r="19" spans="2:18">
      <c r="B19" s="185" t="s">
        <v>446</v>
      </c>
    </row>
    <row r="46" spans="2:18" ht="15.5">
      <c r="B46" s="174"/>
      <c r="C46" s="175" t="s">
        <v>406</v>
      </c>
      <c r="D46" s="187"/>
      <c r="E46" s="187"/>
      <c r="F46" s="174"/>
      <c r="G46" s="174"/>
      <c r="H46" s="174"/>
      <c r="I46" s="174"/>
      <c r="J46" s="174"/>
      <c r="K46" s="174"/>
      <c r="L46" s="174"/>
      <c r="M46" s="174"/>
      <c r="N46" s="174"/>
      <c r="O46" s="174"/>
      <c r="P46" s="174"/>
      <c r="Q46" s="174"/>
    </row>
    <row r="47" spans="2:18">
      <c r="B47" s="179"/>
      <c r="C47" s="169">
        <v>2006</v>
      </c>
      <c r="D47" s="169">
        <v>2007</v>
      </c>
      <c r="E47" s="169">
        <v>2008</v>
      </c>
      <c r="F47" s="169">
        <v>2009</v>
      </c>
      <c r="G47" s="169">
        <v>2010</v>
      </c>
      <c r="H47" s="169">
        <v>2011</v>
      </c>
      <c r="I47" s="169">
        <v>2012</v>
      </c>
      <c r="J47" s="169">
        <v>2013</v>
      </c>
      <c r="K47" s="169">
        <v>2014</v>
      </c>
      <c r="L47" s="169">
        <v>2015</v>
      </c>
      <c r="M47" s="169">
        <v>2016</v>
      </c>
      <c r="N47" s="169">
        <v>2017</v>
      </c>
      <c r="O47" s="169">
        <v>2018</v>
      </c>
      <c r="P47" s="169">
        <v>2019</v>
      </c>
      <c r="Q47" s="169">
        <v>2020</v>
      </c>
      <c r="R47" s="176">
        <v>2021</v>
      </c>
    </row>
    <row r="48" spans="2:18">
      <c r="B48" s="170" t="s">
        <v>139</v>
      </c>
      <c r="C48" s="47">
        <v>15.492837856743998</v>
      </c>
      <c r="D48" s="48">
        <v>14.042567486014999</v>
      </c>
      <c r="E48" s="48">
        <v>15.152921230086001</v>
      </c>
      <c r="F48" s="48">
        <v>6.332419999999999</v>
      </c>
      <c r="G48" s="48">
        <v>10.698936039530999</v>
      </c>
      <c r="H48" s="48">
        <v>13.093298310735602</v>
      </c>
      <c r="I48" s="48">
        <v>14.724645350999999</v>
      </c>
      <c r="J48" s="48">
        <v>8.6952552377400014</v>
      </c>
      <c r="K48" s="48">
        <v>21.048265774528002</v>
      </c>
      <c r="L48" s="48">
        <v>22.337547826371999</v>
      </c>
      <c r="M48" s="48">
        <v>25.988367344000007</v>
      </c>
      <c r="N48" s="48">
        <v>23.394634185632992</v>
      </c>
      <c r="O48" s="48">
        <v>36.273336320525999</v>
      </c>
      <c r="P48" s="48">
        <v>34.684612718739992</v>
      </c>
      <c r="Q48" s="48">
        <v>36.434930310056018</v>
      </c>
      <c r="R48" s="49">
        <v>16.405964133999998</v>
      </c>
    </row>
    <row r="49" spans="2:18">
      <c r="B49" s="170" t="s">
        <v>140</v>
      </c>
      <c r="C49" s="50">
        <v>3.7824</v>
      </c>
      <c r="D49" s="4">
        <v>6.0799270000000005</v>
      </c>
      <c r="E49" s="4">
        <v>2.5270000000000001</v>
      </c>
      <c r="F49" s="4">
        <v>1.5970861110000001</v>
      </c>
      <c r="G49" s="4">
        <v>3.0721338174319994</v>
      </c>
      <c r="H49" s="4">
        <v>3.960912</v>
      </c>
      <c r="I49" s="4">
        <v>5.7596813019110007</v>
      </c>
      <c r="J49" s="4">
        <v>1.8901734498019997</v>
      </c>
      <c r="K49" s="4">
        <v>7.9972019758309996</v>
      </c>
      <c r="L49" s="4">
        <v>6.9027720289999994</v>
      </c>
      <c r="M49" s="4">
        <v>4.7523643026410003</v>
      </c>
      <c r="N49" s="4">
        <v>3.3039049326170002</v>
      </c>
      <c r="O49" s="4">
        <v>14.219496036000001</v>
      </c>
      <c r="P49" s="4">
        <v>7.1054654470000003</v>
      </c>
      <c r="Q49" s="4">
        <v>15.364298274999999</v>
      </c>
      <c r="R49" s="51">
        <v>6.8616959289999997</v>
      </c>
    </row>
    <row r="50" spans="2:18">
      <c r="B50" s="170" t="s">
        <v>143</v>
      </c>
      <c r="C50" s="52">
        <v>0.370520762</v>
      </c>
      <c r="D50" s="3">
        <v>0.808194564</v>
      </c>
      <c r="E50" s="3">
        <v>0.84387166950100001</v>
      </c>
      <c r="F50" s="3">
        <v>0.2249739</v>
      </c>
      <c r="G50" s="3">
        <v>0.48173417099999999</v>
      </c>
      <c r="H50" s="3">
        <v>0.73801728499999997</v>
      </c>
      <c r="I50" s="3">
        <v>0.258371038</v>
      </c>
      <c r="J50" s="3">
        <v>0.28383831399999998</v>
      </c>
      <c r="K50" s="3">
        <v>0.65605533800000004</v>
      </c>
      <c r="L50" s="3">
        <v>0.44775874300000007</v>
      </c>
      <c r="M50" s="3">
        <v>1.212648494</v>
      </c>
      <c r="N50" s="3">
        <v>1.8074438900000001</v>
      </c>
      <c r="O50" s="3">
        <v>0.92262501899999994</v>
      </c>
      <c r="P50" s="3">
        <v>0.94213920800000006</v>
      </c>
      <c r="Q50" s="3">
        <v>1.5061499999999999</v>
      </c>
      <c r="R50" s="53">
        <v>2.3159999999999998</v>
      </c>
    </row>
    <row r="51" spans="2:18">
      <c r="B51" s="170" t="s">
        <v>142</v>
      </c>
      <c r="C51" s="50">
        <v>0.40301999999999999</v>
      </c>
      <c r="D51" s="4">
        <v>0.23755000000000001</v>
      </c>
      <c r="E51" s="4">
        <v>1.2269749999999999</v>
      </c>
      <c r="F51" s="4">
        <v>0.23955000000000001</v>
      </c>
      <c r="G51" s="4">
        <v>4.1825000000000001E-2</v>
      </c>
      <c r="H51" s="4">
        <v>0.55868249999999997</v>
      </c>
      <c r="I51" s="4">
        <v>0.60918070000000002</v>
      </c>
      <c r="J51" s="4">
        <v>0.32090141330799998</v>
      </c>
      <c r="K51" s="4">
        <v>0.87913707299999988</v>
      </c>
      <c r="L51" s="4">
        <v>1.126370053</v>
      </c>
      <c r="M51" s="4">
        <v>1.396704755</v>
      </c>
      <c r="N51" s="4">
        <v>2.8980693659999996</v>
      </c>
      <c r="O51" s="4">
        <v>2.0018850000000001</v>
      </c>
      <c r="P51" s="4">
        <v>2.0707254379999993</v>
      </c>
      <c r="Q51" s="4">
        <v>2.7482290359999997</v>
      </c>
      <c r="R51" s="51">
        <v>1.4281073000000002</v>
      </c>
    </row>
    <row r="52" spans="2:18">
      <c r="B52" s="170" t="s">
        <v>144</v>
      </c>
      <c r="C52" s="52">
        <v>0.430952</v>
      </c>
      <c r="D52" s="3">
        <v>2.5354999999999999</v>
      </c>
      <c r="E52" s="3">
        <v>2.902892172</v>
      </c>
      <c r="F52" s="3">
        <v>2.5000000000000001E-3</v>
      </c>
      <c r="G52" s="3">
        <v>5.9000000000000007E-3</v>
      </c>
      <c r="H52" s="3">
        <v>0</v>
      </c>
      <c r="I52" s="3">
        <v>0.32819999999999999</v>
      </c>
      <c r="J52" s="3">
        <v>0.55120000000000002</v>
      </c>
      <c r="K52" s="3">
        <v>0.19075</v>
      </c>
      <c r="L52" s="3">
        <v>0.79033554699999986</v>
      </c>
      <c r="M52" s="3">
        <v>0.87025295499999988</v>
      </c>
      <c r="N52" s="3">
        <v>0.43830819799999998</v>
      </c>
      <c r="O52" s="3">
        <v>2.9163999999999999</v>
      </c>
      <c r="P52" s="3">
        <v>0.74062800000000006</v>
      </c>
      <c r="Q52" s="3">
        <v>2.852217</v>
      </c>
      <c r="R52" s="53">
        <v>1.1499999999999999</v>
      </c>
    </row>
    <row r="53" spans="2:18">
      <c r="B53" s="170" t="s">
        <v>141</v>
      </c>
      <c r="C53" s="50">
        <v>6.0017499999999995</v>
      </c>
      <c r="D53" s="4">
        <v>6.01816</v>
      </c>
      <c r="E53" s="4">
        <v>3.1317150000000002</v>
      </c>
      <c r="F53" s="4">
        <v>2.689165</v>
      </c>
      <c r="G53" s="4">
        <v>3.0854026399999999</v>
      </c>
      <c r="H53" s="4">
        <v>3.1269509160000002</v>
      </c>
      <c r="I53" s="4">
        <v>1.9092969999999998</v>
      </c>
      <c r="J53" s="4">
        <v>5.2669773329999998</v>
      </c>
      <c r="K53" s="4">
        <v>2.4891350000000001</v>
      </c>
      <c r="L53" s="4">
        <v>4.7423796869999988</v>
      </c>
      <c r="M53" s="4">
        <v>5.9883430190000002</v>
      </c>
      <c r="N53" s="4">
        <v>6.8814129010000018</v>
      </c>
      <c r="O53" s="4">
        <v>8.1426747630000005</v>
      </c>
      <c r="P53" s="4">
        <v>7.266876595000002</v>
      </c>
      <c r="Q53" s="4">
        <v>13.665504146000004</v>
      </c>
      <c r="R53" s="51">
        <v>0.96445217800000005</v>
      </c>
    </row>
    <row r="54" spans="2:18">
      <c r="B54" s="170" t="s">
        <v>403</v>
      </c>
      <c r="C54" s="52">
        <v>0</v>
      </c>
      <c r="D54" s="3">
        <v>0.2102</v>
      </c>
      <c r="E54" s="3">
        <v>0.12890000000000001</v>
      </c>
      <c r="F54" s="3">
        <v>6.5000000000000002E-2</v>
      </c>
      <c r="G54" s="3">
        <v>2E-3</v>
      </c>
      <c r="H54" s="3">
        <v>0</v>
      </c>
      <c r="I54" s="3">
        <v>0.02</v>
      </c>
      <c r="J54" s="3">
        <v>0.34599999999999997</v>
      </c>
      <c r="K54" s="3">
        <v>1.5E-3</v>
      </c>
      <c r="L54" s="3">
        <v>0.15265000000000001</v>
      </c>
      <c r="M54" s="3">
        <v>0.40006249999999999</v>
      </c>
      <c r="N54" s="3">
        <v>9.4099999999999989E-2</v>
      </c>
      <c r="O54" s="3">
        <v>0.20492500000000002</v>
      </c>
      <c r="P54" s="3">
        <v>8.4425500000000001E-2</v>
      </c>
      <c r="Q54" s="3">
        <v>0</v>
      </c>
      <c r="R54" s="53">
        <v>0.66</v>
      </c>
    </row>
    <row r="55" spans="2:18">
      <c r="B55" s="170" t="s">
        <v>404</v>
      </c>
      <c r="C55" s="50">
        <v>0.34</v>
      </c>
      <c r="D55" s="4">
        <v>4.0250000000000001E-2</v>
      </c>
      <c r="E55" s="4">
        <v>8.3000000000000004E-2</v>
      </c>
      <c r="F55" s="4">
        <v>0.10199999999999999</v>
      </c>
      <c r="G55" s="4">
        <v>0</v>
      </c>
      <c r="H55" s="4">
        <v>0</v>
      </c>
      <c r="I55" s="4">
        <v>1.2500000000000001E-2</v>
      </c>
      <c r="J55" s="4">
        <v>0.215</v>
      </c>
      <c r="K55" s="4">
        <v>0.13377500000000001</v>
      </c>
      <c r="L55" s="4">
        <v>0.17197000000000001</v>
      </c>
      <c r="M55" s="4">
        <v>0.30110000000000003</v>
      </c>
      <c r="N55" s="4">
        <v>0.14799999999999999</v>
      </c>
      <c r="O55" s="4">
        <v>6.4899999999999999E-2</v>
      </c>
      <c r="P55" s="4">
        <v>0.338298712</v>
      </c>
      <c r="Q55" s="4">
        <v>0</v>
      </c>
      <c r="R55" s="51">
        <v>0.35555999999999999</v>
      </c>
    </row>
    <row r="56" spans="2:18">
      <c r="B56" s="170" t="s">
        <v>405</v>
      </c>
      <c r="C56" s="52">
        <v>0</v>
      </c>
      <c r="D56" s="3">
        <v>0.04</v>
      </c>
      <c r="E56" s="3">
        <v>9.3200000000000005E-2</v>
      </c>
      <c r="F56" s="3">
        <v>1.4E-2</v>
      </c>
      <c r="G56" s="3">
        <v>1.4999999999999999E-2</v>
      </c>
      <c r="H56" s="3">
        <v>0</v>
      </c>
      <c r="I56" s="3">
        <v>0.19</v>
      </c>
      <c r="J56" s="3">
        <v>0.10299999999999999</v>
      </c>
      <c r="K56" s="3">
        <v>0</v>
      </c>
      <c r="L56" s="3">
        <v>0</v>
      </c>
      <c r="M56" s="3">
        <v>0.44750000000000001</v>
      </c>
      <c r="N56" s="3">
        <v>9.4099999999999989E-2</v>
      </c>
      <c r="O56" s="3">
        <v>2.035E-2</v>
      </c>
      <c r="P56" s="3">
        <v>0.14908800000000003</v>
      </c>
      <c r="Q56" s="3">
        <v>0.32905000000000001</v>
      </c>
      <c r="R56" s="53">
        <v>0.306689985</v>
      </c>
    </row>
    <row r="57" spans="2:18">
      <c r="B57" s="170" t="s">
        <v>146</v>
      </c>
      <c r="C57" s="50">
        <v>0.60580000000000001</v>
      </c>
      <c r="D57" s="4">
        <v>1.4639000000000002</v>
      </c>
      <c r="E57" s="4">
        <v>0.63914000000000004</v>
      </c>
      <c r="F57" s="4">
        <v>0.20110000000000003</v>
      </c>
      <c r="G57" s="4">
        <v>0.441</v>
      </c>
      <c r="H57" s="4">
        <v>0.56712099999999999</v>
      </c>
      <c r="I57" s="4">
        <v>4.2900000000000001E-2</v>
      </c>
      <c r="J57" s="4">
        <v>0.70804</v>
      </c>
      <c r="K57" s="4">
        <v>1.28794317316</v>
      </c>
      <c r="L57" s="4">
        <v>0.85685847999999998</v>
      </c>
      <c r="M57" s="4">
        <v>1.100538</v>
      </c>
      <c r="N57" s="4">
        <v>0.60652625199999999</v>
      </c>
      <c r="O57" s="4">
        <v>0.57177493499999987</v>
      </c>
      <c r="P57" s="4">
        <v>1.2187033339999997</v>
      </c>
      <c r="Q57" s="4">
        <v>2.0787558960330004</v>
      </c>
      <c r="R57" s="51">
        <v>0.31882352499999994</v>
      </c>
    </row>
    <row r="58" spans="2:18">
      <c r="B58" s="170" t="s">
        <v>22</v>
      </c>
      <c r="C58" s="64">
        <v>2.8626603900000021</v>
      </c>
      <c r="D58" s="65">
        <v>2.6113160590000071</v>
      </c>
      <c r="E58" s="65">
        <v>3.9761969659999998</v>
      </c>
      <c r="F58" s="65">
        <v>1.9460518040000032</v>
      </c>
      <c r="G58" s="65">
        <v>1.8142565000000026</v>
      </c>
      <c r="H58" s="65">
        <v>1.3866849999999928</v>
      </c>
      <c r="I58" s="65">
        <v>1.7718167610000037</v>
      </c>
      <c r="J58" s="65">
        <v>2.5801787499999946</v>
      </c>
      <c r="K58" s="65">
        <v>2.5876849734089831</v>
      </c>
      <c r="L58" s="65">
        <v>2.8969018458899995</v>
      </c>
      <c r="M58" s="65">
        <v>2.9950994539999911</v>
      </c>
      <c r="N58" s="65">
        <v>2.7623549750000009</v>
      </c>
      <c r="O58" s="65">
        <v>4.4106134321710044</v>
      </c>
      <c r="P58" s="65">
        <v>5.5210910211910118</v>
      </c>
      <c r="Q58" s="65">
        <v>4.8174498357239912</v>
      </c>
      <c r="R58" s="66">
        <v>1.9263071010000097</v>
      </c>
    </row>
    <row r="59" spans="2:18">
      <c r="B59" s="185" t="s">
        <v>446</v>
      </c>
      <c r="C59" s="246"/>
      <c r="D59" s="246"/>
      <c r="E59" s="246"/>
      <c r="F59" s="246"/>
      <c r="G59" s="246"/>
      <c r="H59" s="246"/>
      <c r="I59" s="246"/>
      <c r="J59" s="246"/>
      <c r="K59" s="246"/>
      <c r="L59" s="246"/>
      <c r="M59" s="246"/>
      <c r="N59" s="246"/>
      <c r="O59" s="246"/>
      <c r="P59" s="246"/>
      <c r="Q59" s="246"/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B39F4-6040-4C4B-8A7D-780A1B6B6838}">
  <sheetPr codeName="Sheet53">
    <tabColor theme="3"/>
  </sheetPr>
  <dimension ref="B4:N8"/>
  <sheetViews>
    <sheetView showGridLines="0" zoomScaleNormal="100" workbookViewId="0"/>
  </sheetViews>
  <sheetFormatPr defaultColWidth="9.21875" defaultRowHeight="14.5"/>
  <cols>
    <col min="1" max="1" width="3.77734375" style="185" customWidth="1"/>
    <col min="2" max="2" width="20.77734375" style="185" bestFit="1" customWidth="1"/>
    <col min="3" max="16384" width="9.21875" style="185"/>
  </cols>
  <sheetData>
    <row r="4" spans="2:14">
      <c r="C4" s="185" t="s">
        <v>407</v>
      </c>
    </row>
    <row r="5" spans="2:14">
      <c r="B5" s="168"/>
      <c r="C5" s="169">
        <v>2010</v>
      </c>
      <c r="D5" s="169">
        <v>2011</v>
      </c>
      <c r="E5" s="169">
        <v>2012</v>
      </c>
      <c r="F5" s="169">
        <v>2013</v>
      </c>
      <c r="G5" s="169">
        <v>2014</v>
      </c>
      <c r="H5" s="169">
        <v>2015</v>
      </c>
      <c r="I5" s="169">
        <v>2016</v>
      </c>
      <c r="J5" s="169">
        <v>2017</v>
      </c>
      <c r="K5" s="169">
        <v>2018</v>
      </c>
      <c r="L5" s="169">
        <v>2019</v>
      </c>
      <c r="M5" s="169">
        <v>2020</v>
      </c>
      <c r="N5" s="213">
        <v>2021</v>
      </c>
    </row>
    <row r="6" spans="2:14">
      <c r="B6" s="169" t="s">
        <v>408</v>
      </c>
      <c r="C6" s="29">
        <v>0.04</v>
      </c>
      <c r="D6" s="30">
        <v>0.34639999999999999</v>
      </c>
      <c r="E6" s="30">
        <v>0.11505449999999999</v>
      </c>
      <c r="F6" s="30">
        <v>0.271125</v>
      </c>
      <c r="G6" s="30">
        <v>0.96144379000000002</v>
      </c>
      <c r="H6" s="30">
        <v>1.9630000000000001</v>
      </c>
      <c r="I6" s="30">
        <v>1.5230250000000001</v>
      </c>
      <c r="J6" s="30">
        <v>7.3850292609350001</v>
      </c>
      <c r="K6" s="30">
        <v>8.6655149999999992</v>
      </c>
      <c r="L6" s="30">
        <v>11.531750000000001</v>
      </c>
      <c r="M6" s="30">
        <v>70.448146340776987</v>
      </c>
      <c r="N6" s="31">
        <v>83.035253999999995</v>
      </c>
    </row>
    <row r="7" spans="2:14">
      <c r="B7" s="169" t="s">
        <v>323</v>
      </c>
      <c r="C7" s="90">
        <v>1</v>
      </c>
      <c r="D7" s="69">
        <v>7</v>
      </c>
      <c r="E7" s="69">
        <v>5</v>
      </c>
      <c r="F7" s="69">
        <v>2</v>
      </c>
      <c r="G7" s="69">
        <v>9</v>
      </c>
      <c r="H7" s="69">
        <v>12</v>
      </c>
      <c r="I7" s="69">
        <v>8</v>
      </c>
      <c r="J7" s="69">
        <v>27</v>
      </c>
      <c r="K7" s="69">
        <v>36</v>
      </c>
      <c r="L7" s="69">
        <v>53</v>
      </c>
      <c r="M7" s="69">
        <v>230</v>
      </c>
      <c r="N7" s="70">
        <v>281</v>
      </c>
    </row>
    <row r="8" spans="2:14">
      <c r="B8" s="171" t="s">
        <v>446</v>
      </c>
    </row>
  </sheetData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0AFCA-41C6-4C0C-8074-4F15F01037AE}">
  <sheetPr codeName="Sheet54">
    <tabColor theme="3"/>
  </sheetPr>
  <dimension ref="B5:AK62"/>
  <sheetViews>
    <sheetView showGridLines="0" zoomScaleNormal="100" workbookViewId="0"/>
  </sheetViews>
  <sheetFormatPr defaultColWidth="7.77734375" defaultRowHeight="12" customHeight="1"/>
  <cols>
    <col min="1" max="1" width="3.77734375" style="249" customWidth="1"/>
    <col min="2" max="2" width="14.21875" style="249" bestFit="1" customWidth="1"/>
    <col min="3" max="18" width="7.77734375" style="249"/>
    <col min="19" max="19" width="13.77734375" style="249" bestFit="1" customWidth="1"/>
    <col min="20" max="20" width="7.77734375" style="249"/>
    <col min="21" max="21" width="12.77734375" style="249" bestFit="1" customWidth="1"/>
    <col min="22" max="22" width="7.77734375" style="249" customWidth="1"/>
    <col min="23" max="24" width="9.21875" style="249" bestFit="1" customWidth="1"/>
    <col min="25" max="26" width="7.77734375" style="249" customWidth="1"/>
    <col min="27" max="36" width="9.21875" style="249" bestFit="1" customWidth="1"/>
    <col min="37" max="37" width="9.21875" style="249" customWidth="1"/>
    <col min="38" max="16384" width="7.77734375" style="249"/>
  </cols>
  <sheetData>
    <row r="5" spans="2:37" ht="12" customHeight="1">
      <c r="B5" s="247"/>
      <c r="C5" s="248" t="s">
        <v>409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U5" s="247"/>
      <c r="V5" s="248" t="s">
        <v>410</v>
      </c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</row>
    <row r="6" spans="2:37" ht="12" customHeight="1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  <c r="U6" s="250"/>
      <c r="V6" s="251">
        <v>2006</v>
      </c>
      <c r="W6" s="251">
        <v>2007</v>
      </c>
      <c r="X6" s="251">
        <v>2008</v>
      </c>
      <c r="Y6" s="251">
        <v>2009</v>
      </c>
      <c r="Z6" s="251">
        <v>2010</v>
      </c>
      <c r="AA6" s="251">
        <v>2011</v>
      </c>
      <c r="AB6" s="251">
        <v>2012</v>
      </c>
      <c r="AC6" s="251">
        <v>2013</v>
      </c>
      <c r="AD6" s="251">
        <v>2014</v>
      </c>
      <c r="AE6" s="251">
        <v>2015</v>
      </c>
      <c r="AF6" s="251">
        <v>2016</v>
      </c>
      <c r="AG6" s="251">
        <v>2017</v>
      </c>
      <c r="AH6" s="251">
        <v>2018</v>
      </c>
      <c r="AI6" s="251">
        <v>2019</v>
      </c>
      <c r="AJ6" s="251">
        <v>2020</v>
      </c>
      <c r="AK6" s="252">
        <v>2021</v>
      </c>
    </row>
    <row r="7" spans="2:37" ht="12" customHeight="1">
      <c r="B7" s="251" t="s">
        <v>34</v>
      </c>
      <c r="C7" s="29">
        <v>12.866079443266999</v>
      </c>
      <c r="D7" s="30">
        <v>17.719171450471016</v>
      </c>
      <c r="E7" s="30">
        <v>15.825588738805035</v>
      </c>
      <c r="F7" s="30">
        <v>11.379891294162013</v>
      </c>
      <c r="G7" s="30">
        <v>14.178896561298998</v>
      </c>
      <c r="H7" s="30">
        <v>20.934063119486019</v>
      </c>
      <c r="I7" s="30">
        <v>18.03784523525302</v>
      </c>
      <c r="J7" s="30">
        <v>22.14233971135403</v>
      </c>
      <c r="K7" s="30">
        <v>35.901753499743037</v>
      </c>
      <c r="L7" s="30">
        <v>39.177132320643011</v>
      </c>
      <c r="M7" s="30">
        <v>40.752604960793064</v>
      </c>
      <c r="N7" s="30">
        <v>39.379042911991</v>
      </c>
      <c r="O7" s="30">
        <v>62.080085972165058</v>
      </c>
      <c r="P7" s="30">
        <v>66.520988513670972</v>
      </c>
      <c r="Q7" s="30">
        <v>78.18060368555183</v>
      </c>
      <c r="R7" s="31">
        <v>30.861063174727985</v>
      </c>
      <c r="S7" s="253"/>
      <c r="U7" s="251" t="s">
        <v>51</v>
      </c>
      <c r="V7" s="96">
        <v>147</v>
      </c>
      <c r="W7" s="97">
        <v>276</v>
      </c>
      <c r="X7" s="97">
        <v>326</v>
      </c>
      <c r="Y7" s="97">
        <v>451</v>
      </c>
      <c r="Z7" s="97">
        <v>583</v>
      </c>
      <c r="AA7" s="97">
        <v>877</v>
      </c>
      <c r="AB7" s="97">
        <v>1271</v>
      </c>
      <c r="AC7" s="97">
        <v>1795</v>
      </c>
      <c r="AD7" s="97">
        <v>1962</v>
      </c>
      <c r="AE7" s="97">
        <v>2095</v>
      </c>
      <c r="AF7" s="97">
        <v>1887</v>
      </c>
      <c r="AG7" s="97">
        <v>2075</v>
      </c>
      <c r="AH7" s="97">
        <v>2179</v>
      </c>
      <c r="AI7" s="97">
        <v>2249</v>
      </c>
      <c r="AJ7" s="97">
        <v>2025</v>
      </c>
      <c r="AK7" s="98">
        <v>427</v>
      </c>
    </row>
    <row r="8" spans="2:37" ht="12" customHeight="1">
      <c r="B8" s="251" t="s">
        <v>36</v>
      </c>
      <c r="C8" s="57">
        <v>1512</v>
      </c>
      <c r="D8" s="58">
        <v>1847</v>
      </c>
      <c r="E8" s="58">
        <v>2056</v>
      </c>
      <c r="F8" s="58">
        <v>1912</v>
      </c>
      <c r="G8" s="58">
        <v>2241</v>
      </c>
      <c r="H8" s="58">
        <v>2817</v>
      </c>
      <c r="I8" s="58">
        <v>3359</v>
      </c>
      <c r="J8" s="58">
        <v>4113</v>
      </c>
      <c r="K8" s="58">
        <v>4559</v>
      </c>
      <c r="L8" s="58">
        <v>4796</v>
      </c>
      <c r="M8" s="58">
        <v>4451</v>
      </c>
      <c r="N8" s="58">
        <v>4858</v>
      </c>
      <c r="O8" s="58">
        <v>5277</v>
      </c>
      <c r="P8" s="58">
        <v>5548</v>
      </c>
      <c r="Q8" s="58">
        <v>5272</v>
      </c>
      <c r="R8" s="59">
        <v>1285</v>
      </c>
      <c r="S8" s="253"/>
      <c r="U8" s="251" t="s">
        <v>52</v>
      </c>
      <c r="V8" s="99">
        <v>776</v>
      </c>
      <c r="W8" s="12">
        <v>839</v>
      </c>
      <c r="X8" s="12">
        <v>952</v>
      </c>
      <c r="Y8" s="12">
        <v>752</v>
      </c>
      <c r="Z8" s="12">
        <v>894</v>
      </c>
      <c r="AA8" s="12">
        <v>1101</v>
      </c>
      <c r="AB8" s="12">
        <v>1198</v>
      </c>
      <c r="AC8" s="12">
        <v>1375</v>
      </c>
      <c r="AD8" s="12">
        <v>1497</v>
      </c>
      <c r="AE8" s="12">
        <v>1570</v>
      </c>
      <c r="AF8" s="12">
        <v>1469</v>
      </c>
      <c r="AG8" s="12">
        <v>1649</v>
      </c>
      <c r="AH8" s="12">
        <v>1740</v>
      </c>
      <c r="AI8" s="12">
        <v>1761</v>
      </c>
      <c r="AJ8" s="12">
        <v>1606</v>
      </c>
      <c r="AK8" s="100">
        <v>353</v>
      </c>
    </row>
    <row r="9" spans="2:37" ht="12" customHeight="1">
      <c r="B9" s="254" t="s">
        <v>446</v>
      </c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5"/>
      <c r="O9" s="255"/>
      <c r="P9" s="255"/>
      <c r="U9" s="251" t="s">
        <v>54</v>
      </c>
      <c r="V9" s="101">
        <v>589</v>
      </c>
      <c r="W9" s="102">
        <v>732</v>
      </c>
      <c r="X9" s="102">
        <v>778</v>
      </c>
      <c r="Y9" s="102">
        <v>709</v>
      </c>
      <c r="Z9" s="102">
        <v>764</v>
      </c>
      <c r="AA9" s="102">
        <v>839</v>
      </c>
      <c r="AB9" s="102">
        <v>890</v>
      </c>
      <c r="AC9" s="102">
        <v>943</v>
      </c>
      <c r="AD9" s="102">
        <v>1100</v>
      </c>
      <c r="AE9" s="102">
        <v>1131</v>
      </c>
      <c r="AF9" s="102">
        <v>1095</v>
      </c>
      <c r="AG9" s="102">
        <v>1134</v>
      </c>
      <c r="AH9" s="102">
        <v>1358</v>
      </c>
      <c r="AI9" s="102">
        <v>1538</v>
      </c>
      <c r="AJ9" s="102">
        <v>1641</v>
      </c>
      <c r="AK9" s="103">
        <v>505</v>
      </c>
    </row>
    <row r="10" spans="2:37" ht="12" customHeight="1">
      <c r="B10" s="255"/>
      <c r="C10" s="255"/>
      <c r="D10" s="255"/>
      <c r="E10" s="255"/>
      <c r="F10" s="255"/>
      <c r="G10" s="255"/>
      <c r="H10" s="255"/>
      <c r="I10" s="255"/>
      <c r="J10" s="255"/>
      <c r="K10" s="255"/>
      <c r="L10" s="255"/>
      <c r="M10" s="255"/>
      <c r="N10" s="255"/>
      <c r="O10" s="255"/>
      <c r="P10" s="255"/>
      <c r="U10" s="254" t="s">
        <v>446</v>
      </c>
    </row>
    <row r="11" spans="2:37" ht="12" customHeight="1">
      <c r="B11" s="255"/>
      <c r="C11" s="255"/>
      <c r="D11" s="255"/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5"/>
    </row>
    <row r="12" spans="2:37" ht="12" customHeight="1">
      <c r="B12" s="255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</row>
    <row r="13" spans="2:37" ht="12" customHeight="1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P13" s="255"/>
    </row>
    <row r="14" spans="2:37" ht="12" customHeight="1">
      <c r="B14" s="255"/>
      <c r="C14" s="255"/>
      <c r="D14" s="255"/>
      <c r="E14" s="255"/>
      <c r="F14" s="255"/>
      <c r="G14" s="255"/>
      <c r="H14" s="255"/>
      <c r="I14" s="255"/>
      <c r="J14" s="255"/>
      <c r="K14" s="255"/>
      <c r="L14" s="255"/>
      <c r="M14" s="255"/>
      <c r="N14" s="255"/>
      <c r="O14" s="255"/>
      <c r="P14" s="255"/>
    </row>
    <row r="15" spans="2:37" ht="12" customHeight="1">
      <c r="B15" s="255"/>
      <c r="C15" s="255"/>
      <c r="D15" s="255"/>
      <c r="E15" s="255"/>
      <c r="F15" s="255"/>
      <c r="G15" s="255"/>
      <c r="H15" s="255"/>
      <c r="I15" s="255"/>
      <c r="J15" s="255"/>
      <c r="K15" s="255"/>
      <c r="L15" s="255"/>
      <c r="M15" s="255"/>
      <c r="N15" s="255"/>
      <c r="O15" s="255"/>
      <c r="P15" s="255"/>
    </row>
    <row r="16" spans="2:37" ht="12" customHeight="1">
      <c r="B16" s="255"/>
      <c r="C16" s="255"/>
      <c r="D16" s="255"/>
      <c r="E16" s="255"/>
      <c r="F16" s="255"/>
      <c r="G16" s="255"/>
      <c r="H16" s="255"/>
      <c r="I16" s="255"/>
      <c r="J16" s="255"/>
      <c r="K16" s="255"/>
      <c r="L16" s="255"/>
      <c r="M16" s="255"/>
      <c r="N16" s="255"/>
      <c r="O16" s="255"/>
      <c r="P16" s="255"/>
    </row>
    <row r="17" spans="2:16" ht="12" customHeight="1"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P17" s="255"/>
    </row>
    <row r="18" spans="2:16" ht="12" customHeight="1"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P18" s="255"/>
    </row>
    <row r="19" spans="2:16" ht="12" customHeight="1">
      <c r="B19" s="255"/>
      <c r="C19" s="255"/>
      <c r="D19" s="255"/>
      <c r="E19" s="255"/>
      <c r="F19" s="255"/>
      <c r="G19" s="255"/>
      <c r="H19" s="255"/>
      <c r="I19" s="255"/>
      <c r="J19" s="255"/>
      <c r="K19" s="255"/>
      <c r="L19" s="255"/>
      <c r="M19" s="255"/>
      <c r="N19" s="255"/>
      <c r="O19" s="255"/>
      <c r="P19" s="255"/>
    </row>
    <row r="20" spans="2:16" ht="12" customHeight="1"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255"/>
    </row>
    <row r="21" spans="2:16" ht="12" customHeight="1">
      <c r="B21" s="255"/>
      <c r="C21" s="255"/>
      <c r="D21" s="255"/>
      <c r="E21" s="255"/>
      <c r="F21" s="255"/>
      <c r="G21" s="255"/>
      <c r="H21" s="255"/>
      <c r="I21" s="255"/>
      <c r="J21" s="255"/>
      <c r="K21" s="255"/>
      <c r="L21" s="255"/>
      <c r="M21" s="255"/>
      <c r="N21" s="255"/>
      <c r="O21" s="255"/>
      <c r="P21" s="255"/>
    </row>
    <row r="22" spans="2:16" ht="12" customHeight="1">
      <c r="B22" s="255"/>
      <c r="C22" s="255"/>
      <c r="D22" s="255"/>
      <c r="E22" s="255"/>
      <c r="F22" s="255"/>
      <c r="G22" s="255"/>
      <c r="H22" s="255"/>
      <c r="I22" s="255"/>
      <c r="J22" s="255"/>
      <c r="K22" s="255"/>
      <c r="L22" s="255"/>
      <c r="M22" s="255"/>
      <c r="N22" s="255"/>
      <c r="O22" s="255"/>
      <c r="P22" s="255"/>
    </row>
    <row r="23" spans="2:16" ht="12" customHeight="1">
      <c r="B23" s="255"/>
      <c r="C23" s="255"/>
      <c r="D23" s="255"/>
      <c r="E23" s="255"/>
      <c r="F23" s="255"/>
      <c r="G23" s="255"/>
      <c r="H23" s="255"/>
      <c r="I23" s="255"/>
      <c r="J23" s="255"/>
      <c r="K23" s="255"/>
      <c r="L23" s="255"/>
      <c r="M23" s="255"/>
      <c r="N23" s="255"/>
      <c r="O23" s="255"/>
      <c r="P23" s="255"/>
    </row>
    <row r="24" spans="2:16" ht="12" customHeight="1">
      <c r="B24" s="255"/>
      <c r="C24" s="255"/>
      <c r="D24" s="255"/>
      <c r="E24" s="255"/>
      <c r="F24" s="255"/>
      <c r="G24" s="255"/>
      <c r="H24" s="255"/>
      <c r="I24" s="255"/>
      <c r="J24" s="255"/>
      <c r="K24" s="255"/>
      <c r="L24" s="255"/>
      <c r="M24" s="255"/>
      <c r="N24" s="255"/>
      <c r="O24" s="255"/>
      <c r="P24" s="255"/>
    </row>
    <row r="25" spans="2:16" ht="12" customHeight="1">
      <c r="B25" s="255"/>
      <c r="C25" s="255"/>
      <c r="D25" s="255"/>
      <c r="E25" s="255"/>
      <c r="F25" s="255"/>
      <c r="G25" s="255"/>
      <c r="H25" s="255"/>
      <c r="I25" s="255"/>
      <c r="J25" s="255"/>
      <c r="K25" s="255"/>
      <c r="L25" s="255"/>
      <c r="M25" s="255"/>
      <c r="N25" s="255"/>
      <c r="O25" s="255"/>
      <c r="P25" s="255"/>
    </row>
    <row r="26" spans="2:16" ht="12" customHeight="1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P26" s="255"/>
    </row>
    <row r="27" spans="2:16" ht="12" customHeight="1"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P27" s="255"/>
    </row>
    <row r="28" spans="2:16" ht="12" customHeight="1">
      <c r="B28" s="255"/>
      <c r="C28" s="255"/>
      <c r="D28" s="255"/>
      <c r="E28" s="255"/>
      <c r="F28" s="255"/>
      <c r="G28" s="255"/>
      <c r="H28" s="255"/>
      <c r="I28" s="255"/>
      <c r="J28" s="255"/>
      <c r="K28" s="255"/>
      <c r="L28" s="255"/>
      <c r="M28" s="255"/>
      <c r="N28" s="255"/>
      <c r="O28" s="255"/>
      <c r="P28" s="255"/>
    </row>
    <row r="29" spans="2:16" ht="12" customHeight="1">
      <c r="B29" s="255"/>
      <c r="C29" s="255"/>
      <c r="D29" s="255"/>
      <c r="E29" s="255"/>
      <c r="F29" s="255"/>
      <c r="G29" s="255"/>
      <c r="H29" s="255"/>
      <c r="I29" s="255"/>
      <c r="J29" s="255"/>
      <c r="K29" s="255"/>
      <c r="L29" s="255"/>
      <c r="M29" s="255"/>
      <c r="N29" s="255"/>
      <c r="O29" s="255"/>
      <c r="P29" s="255"/>
    </row>
    <row r="30" spans="2:16" ht="12" customHeight="1">
      <c r="B30" s="255"/>
      <c r="C30" s="255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5"/>
    </row>
    <row r="31" spans="2:16" ht="12" customHeight="1">
      <c r="B31" s="255"/>
      <c r="C31" s="255"/>
      <c r="D31" s="255"/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</row>
    <row r="32" spans="2:16" ht="12" customHeight="1">
      <c r="B32" s="255"/>
      <c r="C32" s="255"/>
      <c r="D32" s="255"/>
      <c r="E32" s="255"/>
      <c r="F32" s="255"/>
      <c r="G32" s="255"/>
      <c r="H32" s="255"/>
      <c r="I32" s="255"/>
      <c r="J32" s="255"/>
      <c r="K32" s="255"/>
      <c r="L32" s="255"/>
      <c r="M32" s="255"/>
      <c r="N32" s="255"/>
      <c r="O32" s="255"/>
      <c r="P32" s="255"/>
    </row>
    <row r="33" spans="2:37" ht="12" customHeight="1">
      <c r="B33" s="255"/>
      <c r="C33" s="255"/>
      <c r="D33" s="255"/>
      <c r="E33" s="255"/>
      <c r="F33" s="255"/>
      <c r="G33" s="255"/>
      <c r="H33" s="255"/>
      <c r="I33" s="255"/>
      <c r="J33" s="255"/>
      <c r="K33" s="255"/>
      <c r="L33" s="255"/>
      <c r="M33" s="255"/>
      <c r="N33" s="255"/>
      <c r="O33" s="255"/>
      <c r="P33" s="255"/>
    </row>
    <row r="35" spans="2:37" ht="12" customHeight="1">
      <c r="B35" s="247"/>
      <c r="C35" s="248" t="s">
        <v>411</v>
      </c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55"/>
      <c r="R35" s="255"/>
      <c r="S35" s="255"/>
      <c r="U35" s="247"/>
      <c r="V35" s="248" t="s">
        <v>412</v>
      </c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247"/>
      <c r="AH35" s="247"/>
      <c r="AI35" s="247"/>
    </row>
    <row r="36" spans="2:37" ht="12" customHeight="1">
      <c r="B36" s="250"/>
      <c r="C36" s="251">
        <v>2006</v>
      </c>
      <c r="D36" s="251">
        <v>2007</v>
      </c>
      <c r="E36" s="251">
        <v>2008</v>
      </c>
      <c r="F36" s="251">
        <v>2009</v>
      </c>
      <c r="G36" s="251">
        <v>2010</v>
      </c>
      <c r="H36" s="251">
        <v>2011</v>
      </c>
      <c r="I36" s="251">
        <v>2012</v>
      </c>
      <c r="J36" s="251">
        <v>2013</v>
      </c>
      <c r="K36" s="251">
        <v>2014</v>
      </c>
      <c r="L36" s="251">
        <v>2015</v>
      </c>
      <c r="M36" s="251">
        <v>2016</v>
      </c>
      <c r="N36" s="251">
        <v>2017</v>
      </c>
      <c r="O36" s="251">
        <v>2018</v>
      </c>
      <c r="P36" s="251">
        <v>2019</v>
      </c>
      <c r="Q36" s="251">
        <v>2020</v>
      </c>
      <c r="R36" s="252">
        <v>2021</v>
      </c>
      <c r="S36" s="255"/>
      <c r="U36" s="250"/>
      <c r="V36" s="251">
        <v>2006</v>
      </c>
      <c r="W36" s="251">
        <v>2007</v>
      </c>
      <c r="X36" s="251">
        <v>2008</v>
      </c>
      <c r="Y36" s="251">
        <v>2009</v>
      </c>
      <c r="Z36" s="251">
        <v>2010</v>
      </c>
      <c r="AA36" s="251">
        <v>2011</v>
      </c>
      <c r="AB36" s="251">
        <v>2012</v>
      </c>
      <c r="AC36" s="251">
        <v>2013</v>
      </c>
      <c r="AD36" s="251">
        <v>2014</v>
      </c>
      <c r="AE36" s="251">
        <v>2015</v>
      </c>
      <c r="AF36" s="251">
        <v>2016</v>
      </c>
      <c r="AG36" s="251">
        <v>2017</v>
      </c>
      <c r="AH36" s="251">
        <v>2018</v>
      </c>
      <c r="AI36" s="251">
        <v>2019</v>
      </c>
      <c r="AJ36" s="251">
        <v>2020</v>
      </c>
      <c r="AK36" s="252">
        <v>2021</v>
      </c>
    </row>
    <row r="37" spans="2:37" ht="12" customHeight="1">
      <c r="B37" s="251" t="s">
        <v>291</v>
      </c>
      <c r="C37" s="29">
        <v>5.3</v>
      </c>
      <c r="D37" s="30">
        <v>5.0000010000000001</v>
      </c>
      <c r="E37" s="30">
        <v>4</v>
      </c>
      <c r="F37" s="30">
        <v>2.67</v>
      </c>
      <c r="G37" s="30">
        <v>2.6</v>
      </c>
      <c r="H37" s="30">
        <v>2.078122</v>
      </c>
      <c r="I37" s="30">
        <v>1.999995</v>
      </c>
      <c r="J37" s="30">
        <v>1.8</v>
      </c>
      <c r="K37" s="30">
        <v>2.0542099999999999</v>
      </c>
      <c r="L37" s="30">
        <v>2.1665925000000001</v>
      </c>
      <c r="M37" s="30">
        <v>2.5</v>
      </c>
      <c r="N37" s="30">
        <v>2.7</v>
      </c>
      <c r="O37" s="30">
        <v>3</v>
      </c>
      <c r="P37" s="30">
        <v>3.4605760000000001</v>
      </c>
      <c r="Q37" s="30">
        <v>3.9601249999999997</v>
      </c>
      <c r="R37" s="31">
        <v>4.6927064999999999</v>
      </c>
      <c r="S37" s="255"/>
      <c r="U37" s="251" t="s">
        <v>291</v>
      </c>
      <c r="V37" s="29">
        <v>14.185025</v>
      </c>
      <c r="W37" s="30">
        <v>15.471935</v>
      </c>
      <c r="X37" s="30">
        <v>14.078749999999999</v>
      </c>
      <c r="Y37" s="30">
        <v>11.7</v>
      </c>
      <c r="Z37" s="30">
        <v>12.591875</v>
      </c>
      <c r="AA37" s="30">
        <v>12.442500000000001</v>
      </c>
      <c r="AB37" s="30">
        <v>11.499998</v>
      </c>
      <c r="AC37" s="30">
        <v>11.745378000000001</v>
      </c>
      <c r="AD37" s="30">
        <v>13.000550499999999</v>
      </c>
      <c r="AE37" s="30">
        <v>14.1097</v>
      </c>
      <c r="AF37" s="30">
        <v>14.499999000000001</v>
      </c>
      <c r="AG37" s="30">
        <v>14.699999</v>
      </c>
      <c r="AH37" s="30">
        <v>17.499998999999999</v>
      </c>
      <c r="AI37" s="30">
        <v>18.8</v>
      </c>
      <c r="AJ37" s="30">
        <v>20.980399999999999</v>
      </c>
      <c r="AK37" s="31">
        <v>45.000002000000002</v>
      </c>
    </row>
    <row r="38" spans="2:37" ht="12" customHeight="1">
      <c r="B38" s="251" t="s">
        <v>292</v>
      </c>
      <c r="C38" s="54">
        <v>9.1508388643435215</v>
      </c>
      <c r="D38" s="55">
        <v>10.343941302084644</v>
      </c>
      <c r="E38" s="55">
        <v>8.2253579723518921</v>
      </c>
      <c r="F38" s="55">
        <v>6.4329515512504241</v>
      </c>
      <c r="G38" s="55">
        <v>6.9402332654424796</v>
      </c>
      <c r="H38" s="55">
        <v>8.3769760382096727</v>
      </c>
      <c r="I38" s="55">
        <v>5.9926396130408808</v>
      </c>
      <c r="J38" s="55">
        <v>6.0202119932990792</v>
      </c>
      <c r="K38" s="55">
        <v>8.9821750061904044</v>
      </c>
      <c r="L38" s="55">
        <v>9.3057321426705766</v>
      </c>
      <c r="M38" s="55">
        <v>10.335431133855662</v>
      </c>
      <c r="N38" s="55">
        <v>9.1366688890930341</v>
      </c>
      <c r="O38" s="55">
        <v>13.440157170851897</v>
      </c>
      <c r="P38" s="55">
        <v>14.042851702273767</v>
      </c>
      <c r="Q38" s="55">
        <v>17.521426195775934</v>
      </c>
      <c r="R38" s="56">
        <v>27.071108048007009</v>
      </c>
      <c r="S38" s="255"/>
      <c r="U38" s="251" t="s">
        <v>292</v>
      </c>
      <c r="V38" s="54">
        <v>32.889732862816096</v>
      </c>
      <c r="W38" s="55">
        <v>34.763147743270096</v>
      </c>
      <c r="X38" s="55">
        <v>54.508844418118947</v>
      </c>
      <c r="Y38" s="55">
        <v>55.816913550329652</v>
      </c>
      <c r="Z38" s="55">
        <v>59.389606733327575</v>
      </c>
      <c r="AA38" s="55">
        <v>146.61867026793837</v>
      </c>
      <c r="AB38" s="55">
        <v>48.210659174778506</v>
      </c>
      <c r="AC38" s="55">
        <v>53.322982910831755</v>
      </c>
      <c r="AD38" s="55">
        <v>115.14813069019976</v>
      </c>
      <c r="AE38" s="55">
        <v>117.88327480871398</v>
      </c>
      <c r="AF38" s="55">
        <v>129.46679511604415</v>
      </c>
      <c r="AG38" s="55">
        <v>74.838630840918071</v>
      </c>
      <c r="AH38" s="55">
        <v>176.40115291868764</v>
      </c>
      <c r="AI38" s="55">
        <v>154.83746141242946</v>
      </c>
      <c r="AJ38" s="55">
        <v>251.65007703328024</v>
      </c>
      <c r="AK38" s="56">
        <v>1149.0838426695152</v>
      </c>
    </row>
    <row r="39" spans="2:37" ht="12" customHeight="1">
      <c r="B39" s="254" t="s">
        <v>446</v>
      </c>
      <c r="C39" s="255"/>
      <c r="D39" s="255"/>
      <c r="E39" s="255"/>
      <c r="F39" s="255"/>
      <c r="G39" s="255"/>
      <c r="H39" s="255"/>
      <c r="I39" s="255"/>
      <c r="J39" s="255"/>
      <c r="K39" s="255"/>
      <c r="L39" s="255"/>
      <c r="M39" s="255"/>
      <c r="N39" s="255"/>
      <c r="O39" s="255"/>
      <c r="P39" s="255"/>
      <c r="Q39" s="255"/>
      <c r="R39" s="255"/>
      <c r="S39" s="255"/>
      <c r="U39" s="254" t="s">
        <v>446</v>
      </c>
      <c r="V39" s="255"/>
      <c r="W39" s="255"/>
      <c r="X39" s="255"/>
      <c r="Y39" s="255"/>
      <c r="Z39" s="255"/>
      <c r="AA39" s="255"/>
      <c r="AB39" s="255"/>
      <c r="AC39" s="255"/>
      <c r="AD39" s="255"/>
      <c r="AE39" s="255"/>
      <c r="AF39" s="255"/>
      <c r="AG39" s="255"/>
      <c r="AH39" s="255"/>
      <c r="AI39" s="255"/>
    </row>
    <row r="40" spans="2:37" ht="12" customHeight="1">
      <c r="B40" s="255"/>
      <c r="C40" s="255"/>
      <c r="D40" s="255"/>
      <c r="E40" s="255"/>
      <c r="F40" s="255"/>
      <c r="G40" s="255"/>
      <c r="H40" s="255"/>
      <c r="I40" s="255"/>
      <c r="J40" s="255"/>
      <c r="K40" s="255"/>
      <c r="L40" s="255"/>
      <c r="M40" s="255"/>
      <c r="N40" s="255"/>
      <c r="O40" s="255"/>
      <c r="P40" s="255"/>
      <c r="Q40" s="255"/>
      <c r="R40" s="255"/>
      <c r="S40" s="255"/>
      <c r="U40" s="255"/>
      <c r="V40" s="255"/>
      <c r="W40" s="255"/>
      <c r="X40" s="255"/>
      <c r="Y40" s="255"/>
      <c r="Z40" s="255"/>
      <c r="AA40" s="255"/>
      <c r="AB40" s="255"/>
      <c r="AC40" s="255"/>
      <c r="AD40" s="255"/>
      <c r="AE40" s="255"/>
      <c r="AF40" s="255"/>
      <c r="AG40" s="255"/>
      <c r="AH40" s="255"/>
      <c r="AI40" s="255"/>
    </row>
    <row r="41" spans="2:37" ht="12" customHeight="1">
      <c r="B41" s="255"/>
      <c r="C41" s="255"/>
      <c r="D41" s="255"/>
      <c r="E41" s="255"/>
      <c r="F41" s="255"/>
      <c r="G41" s="255"/>
      <c r="H41" s="255"/>
      <c r="I41" s="255"/>
      <c r="J41" s="255"/>
      <c r="K41" s="255"/>
      <c r="L41" s="255"/>
      <c r="M41" s="255"/>
      <c r="N41" s="255"/>
      <c r="O41" s="255"/>
      <c r="P41" s="255"/>
      <c r="Q41" s="255"/>
      <c r="R41" s="255"/>
      <c r="S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</row>
    <row r="42" spans="2:37" ht="12" customHeight="1">
      <c r="B42" s="255"/>
      <c r="C42" s="255"/>
      <c r="D42" s="255"/>
      <c r="E42" s="255"/>
      <c r="F42" s="255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</row>
    <row r="43" spans="2:37" ht="12" customHeight="1">
      <c r="B43" s="255"/>
      <c r="C43" s="255"/>
      <c r="D43" s="255"/>
      <c r="E43" s="255"/>
      <c r="F43" s="255"/>
      <c r="G43" s="255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U43" s="255"/>
      <c r="V43" s="255"/>
      <c r="W43" s="255"/>
      <c r="X43" s="255"/>
      <c r="Y43" s="255"/>
      <c r="Z43" s="255"/>
      <c r="AA43" s="255"/>
      <c r="AB43" s="255"/>
      <c r="AC43" s="255"/>
      <c r="AD43" s="255"/>
      <c r="AE43" s="255"/>
      <c r="AF43" s="255"/>
      <c r="AG43" s="255"/>
      <c r="AH43" s="255"/>
      <c r="AI43" s="255"/>
    </row>
    <row r="44" spans="2:37" ht="12" customHeight="1">
      <c r="B44" s="255"/>
      <c r="C44" s="255"/>
      <c r="D44" s="255"/>
      <c r="E44" s="255"/>
      <c r="F44" s="255"/>
      <c r="G44" s="255"/>
      <c r="H44" s="255"/>
      <c r="I44" s="255"/>
      <c r="J44" s="255"/>
      <c r="K44" s="255"/>
      <c r="L44" s="255"/>
      <c r="M44" s="255"/>
      <c r="N44" s="255"/>
      <c r="O44" s="255"/>
      <c r="P44" s="255"/>
      <c r="Q44" s="255"/>
      <c r="R44" s="255"/>
      <c r="S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</row>
    <row r="45" spans="2:37" ht="12" customHeight="1">
      <c r="B45" s="255"/>
      <c r="C45" s="255"/>
      <c r="D45" s="255"/>
      <c r="E45" s="255"/>
      <c r="F45" s="255"/>
      <c r="G45" s="255"/>
      <c r="H45" s="255"/>
      <c r="I45" s="255"/>
      <c r="J45" s="255"/>
      <c r="K45" s="255"/>
      <c r="L45" s="255"/>
      <c r="M45" s="255"/>
      <c r="N45" s="255"/>
      <c r="O45" s="255"/>
      <c r="P45" s="255"/>
      <c r="Q45" s="255"/>
      <c r="R45" s="255"/>
      <c r="S45" s="255"/>
      <c r="U45" s="255"/>
      <c r="V45" s="255"/>
      <c r="W45" s="255"/>
      <c r="X45" s="255"/>
      <c r="Y45" s="255"/>
      <c r="Z45" s="255"/>
      <c r="AA45" s="255"/>
      <c r="AB45" s="255"/>
      <c r="AC45" s="255"/>
      <c r="AD45" s="255"/>
      <c r="AE45" s="255"/>
      <c r="AF45" s="255"/>
      <c r="AG45" s="255"/>
      <c r="AH45" s="255"/>
      <c r="AI45" s="255"/>
    </row>
    <row r="46" spans="2:37" ht="12" customHeight="1">
      <c r="B46" s="255"/>
      <c r="C46" s="255"/>
      <c r="D46" s="255"/>
      <c r="E46" s="255"/>
      <c r="F46" s="255"/>
      <c r="G46" s="255"/>
      <c r="H46" s="255"/>
      <c r="I46" s="255"/>
      <c r="J46" s="255"/>
      <c r="K46" s="255"/>
      <c r="L46" s="255"/>
      <c r="M46" s="255"/>
      <c r="N46" s="255"/>
      <c r="O46" s="255"/>
      <c r="P46" s="255"/>
      <c r="Q46" s="255"/>
      <c r="R46" s="255"/>
      <c r="S46" s="255"/>
      <c r="U46" s="255"/>
      <c r="V46" s="255"/>
      <c r="W46" s="255"/>
      <c r="X46" s="255"/>
      <c r="Y46" s="255"/>
      <c r="Z46" s="255"/>
      <c r="AA46" s="255"/>
      <c r="AB46" s="255"/>
      <c r="AC46" s="255"/>
      <c r="AD46" s="255"/>
      <c r="AE46" s="255"/>
      <c r="AF46" s="255"/>
      <c r="AG46" s="255"/>
      <c r="AH46" s="255"/>
      <c r="AI46" s="255"/>
    </row>
    <row r="47" spans="2:37" ht="12" customHeight="1">
      <c r="B47" s="255"/>
      <c r="C47" s="255"/>
      <c r="D47" s="255"/>
      <c r="E47" s="255"/>
      <c r="F47" s="255"/>
      <c r="G47" s="255"/>
      <c r="H47" s="255"/>
      <c r="I47" s="255"/>
      <c r="J47" s="255"/>
      <c r="K47" s="255"/>
      <c r="L47" s="255"/>
      <c r="M47" s="255"/>
      <c r="N47" s="255"/>
      <c r="O47" s="255"/>
      <c r="P47" s="255"/>
      <c r="Q47" s="255"/>
      <c r="R47" s="255"/>
      <c r="S47" s="255"/>
      <c r="U47" s="255"/>
      <c r="V47" s="255"/>
      <c r="W47" s="255"/>
      <c r="X47" s="255"/>
      <c r="Y47" s="255"/>
      <c r="Z47" s="255"/>
      <c r="AA47" s="255"/>
      <c r="AB47" s="255"/>
      <c r="AC47" s="255"/>
      <c r="AD47" s="255"/>
      <c r="AE47" s="255"/>
      <c r="AF47" s="255"/>
      <c r="AG47" s="255"/>
      <c r="AH47" s="255"/>
      <c r="AI47" s="255"/>
    </row>
    <row r="48" spans="2:37" ht="12" customHeight="1">
      <c r="B48" s="255"/>
      <c r="C48" s="255"/>
      <c r="D48" s="255"/>
      <c r="E48" s="255"/>
      <c r="F48" s="255"/>
      <c r="G48" s="255"/>
      <c r="H48" s="255"/>
      <c r="I48" s="255"/>
      <c r="J48" s="255"/>
      <c r="K48" s="255"/>
      <c r="L48" s="255"/>
      <c r="M48" s="255"/>
      <c r="N48" s="255"/>
      <c r="O48" s="255"/>
      <c r="P48" s="255"/>
      <c r="Q48" s="255"/>
      <c r="R48" s="255"/>
      <c r="S48" s="255"/>
      <c r="U48" s="255"/>
      <c r="V48" s="255"/>
      <c r="W48" s="255"/>
      <c r="X48" s="255"/>
      <c r="Y48" s="255"/>
      <c r="Z48" s="255"/>
      <c r="AA48" s="255"/>
      <c r="AB48" s="255"/>
      <c r="AC48" s="255"/>
      <c r="AD48" s="255"/>
      <c r="AE48" s="255"/>
      <c r="AF48" s="255"/>
      <c r="AG48" s="255"/>
      <c r="AH48" s="255"/>
      <c r="AI48" s="255"/>
    </row>
    <row r="49" spans="2:35" ht="12" customHeight="1">
      <c r="B49" s="255"/>
      <c r="C49" s="255"/>
      <c r="D49" s="255"/>
      <c r="E49" s="255"/>
      <c r="F49" s="255"/>
      <c r="G49" s="255"/>
      <c r="H49" s="255"/>
      <c r="I49" s="255"/>
      <c r="J49" s="255"/>
      <c r="K49" s="255"/>
      <c r="L49" s="255"/>
      <c r="M49" s="255"/>
      <c r="N49" s="255"/>
      <c r="O49" s="255"/>
      <c r="P49" s="255"/>
      <c r="Q49" s="255"/>
      <c r="R49" s="255"/>
      <c r="S49" s="255"/>
      <c r="U49" s="255"/>
      <c r="V49" s="255"/>
      <c r="W49" s="255"/>
      <c r="X49" s="255"/>
      <c r="Y49" s="255"/>
      <c r="Z49" s="255"/>
      <c r="AA49" s="255"/>
      <c r="AB49" s="255"/>
      <c r="AC49" s="255"/>
      <c r="AD49" s="255"/>
      <c r="AE49" s="255"/>
      <c r="AF49" s="255"/>
      <c r="AG49" s="255"/>
      <c r="AH49" s="255"/>
      <c r="AI49" s="255"/>
    </row>
    <row r="50" spans="2:35" ht="12" customHeight="1">
      <c r="B50" s="255"/>
      <c r="C50" s="255"/>
      <c r="D50" s="255"/>
      <c r="E50" s="255"/>
      <c r="F50" s="255"/>
      <c r="G50" s="255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U50" s="255"/>
      <c r="V50" s="255"/>
      <c r="W50" s="255"/>
      <c r="X50" s="255"/>
      <c r="Y50" s="255"/>
      <c r="Z50" s="255"/>
      <c r="AA50" s="255"/>
      <c r="AB50" s="255"/>
      <c r="AC50" s="255"/>
      <c r="AD50" s="255"/>
      <c r="AE50" s="255"/>
      <c r="AF50" s="255"/>
      <c r="AG50" s="255"/>
      <c r="AH50" s="255"/>
      <c r="AI50" s="255"/>
    </row>
    <row r="51" spans="2:35" ht="12" customHeight="1">
      <c r="B51" s="255"/>
      <c r="C51" s="255"/>
      <c r="D51" s="255"/>
      <c r="E51" s="255"/>
      <c r="F51" s="255"/>
      <c r="G51" s="255"/>
      <c r="H51" s="255"/>
      <c r="I51" s="255"/>
      <c r="J51" s="255"/>
      <c r="K51" s="255"/>
      <c r="L51" s="255"/>
      <c r="M51" s="255"/>
      <c r="N51" s="255"/>
      <c r="O51" s="255"/>
      <c r="P51" s="255"/>
      <c r="Q51" s="255"/>
      <c r="R51" s="255"/>
      <c r="S51" s="255"/>
      <c r="U51" s="255"/>
      <c r="V51" s="255"/>
      <c r="W51" s="255"/>
      <c r="X51" s="255"/>
      <c r="Y51" s="255"/>
      <c r="Z51" s="255"/>
      <c r="AA51" s="255"/>
      <c r="AB51" s="255"/>
      <c r="AC51" s="255"/>
      <c r="AD51" s="255"/>
      <c r="AE51" s="255"/>
      <c r="AF51" s="255"/>
      <c r="AG51" s="255"/>
      <c r="AH51" s="255"/>
      <c r="AI51" s="255"/>
    </row>
    <row r="52" spans="2:35" ht="12" customHeight="1">
      <c r="B52" s="255"/>
      <c r="C52" s="255"/>
      <c r="D52" s="255"/>
      <c r="E52" s="255"/>
      <c r="F52" s="255"/>
      <c r="G52" s="255"/>
      <c r="H52" s="255"/>
      <c r="I52" s="255"/>
      <c r="J52" s="255"/>
      <c r="K52" s="255"/>
      <c r="L52" s="255"/>
      <c r="M52" s="255"/>
      <c r="N52" s="255"/>
      <c r="O52" s="255"/>
      <c r="P52" s="255"/>
      <c r="Q52" s="255"/>
      <c r="R52" s="255"/>
      <c r="S52" s="255"/>
      <c r="U52" s="255"/>
      <c r="V52" s="255"/>
      <c r="W52" s="255"/>
      <c r="X52" s="255"/>
      <c r="Y52" s="255"/>
      <c r="Z52" s="255"/>
      <c r="AA52" s="255"/>
      <c r="AB52" s="255"/>
      <c r="AC52" s="255"/>
      <c r="AD52" s="255"/>
      <c r="AE52" s="255"/>
      <c r="AF52" s="255"/>
      <c r="AG52" s="255"/>
      <c r="AH52" s="255"/>
      <c r="AI52" s="255"/>
    </row>
    <row r="53" spans="2:35" ht="12" customHeight="1">
      <c r="B53" s="255"/>
      <c r="C53" s="255"/>
      <c r="D53" s="255"/>
      <c r="E53" s="255"/>
      <c r="F53" s="255"/>
      <c r="G53" s="255"/>
      <c r="H53" s="255"/>
      <c r="I53" s="255"/>
      <c r="J53" s="255"/>
      <c r="K53" s="255"/>
      <c r="L53" s="255"/>
      <c r="M53" s="255"/>
      <c r="N53" s="255"/>
      <c r="O53" s="255"/>
      <c r="P53" s="255"/>
      <c r="Q53" s="255"/>
      <c r="R53" s="255"/>
      <c r="S53" s="255"/>
      <c r="U53" s="255"/>
      <c r="V53" s="255"/>
      <c r="W53" s="255"/>
      <c r="X53" s="255"/>
      <c r="Y53" s="255"/>
      <c r="Z53" s="255"/>
      <c r="AA53" s="255"/>
      <c r="AB53" s="255"/>
      <c r="AC53" s="255"/>
      <c r="AD53" s="255"/>
      <c r="AE53" s="255"/>
      <c r="AF53" s="255"/>
      <c r="AG53" s="255"/>
      <c r="AH53" s="255"/>
      <c r="AI53" s="255"/>
    </row>
    <row r="54" spans="2:35" ht="12" customHeight="1">
      <c r="B54" s="255"/>
      <c r="C54" s="255"/>
      <c r="D54" s="255"/>
      <c r="E54" s="255"/>
      <c r="F54" s="255"/>
      <c r="G54" s="255"/>
      <c r="H54" s="255"/>
      <c r="I54" s="255"/>
      <c r="J54" s="255"/>
      <c r="K54" s="255"/>
      <c r="L54" s="255"/>
      <c r="M54" s="255"/>
      <c r="N54" s="255"/>
      <c r="O54" s="255"/>
      <c r="P54" s="255"/>
      <c r="Q54" s="255"/>
      <c r="R54" s="255"/>
      <c r="S54" s="255"/>
      <c r="U54" s="255"/>
      <c r="V54" s="255"/>
      <c r="W54" s="255"/>
      <c r="X54" s="255"/>
      <c r="Y54" s="255"/>
      <c r="Z54" s="255"/>
      <c r="AA54" s="255"/>
      <c r="AB54" s="255"/>
      <c r="AC54" s="255"/>
      <c r="AD54" s="255"/>
      <c r="AE54" s="255"/>
      <c r="AF54" s="255"/>
      <c r="AG54" s="255"/>
      <c r="AH54" s="255"/>
      <c r="AI54" s="255"/>
    </row>
    <row r="55" spans="2:35" ht="12" customHeight="1">
      <c r="B55" s="255"/>
      <c r="C55" s="255"/>
      <c r="D55" s="255"/>
      <c r="E55" s="255"/>
      <c r="F55" s="255"/>
      <c r="G55" s="255"/>
      <c r="H55" s="255"/>
      <c r="I55" s="255"/>
      <c r="J55" s="255"/>
      <c r="K55" s="255"/>
      <c r="L55" s="255"/>
      <c r="M55" s="255"/>
      <c r="N55" s="255"/>
      <c r="O55" s="255"/>
      <c r="P55" s="255"/>
      <c r="Q55" s="255"/>
      <c r="R55" s="255"/>
      <c r="S55" s="255"/>
      <c r="U55" s="255"/>
      <c r="V55" s="255"/>
      <c r="W55" s="255"/>
      <c r="X55" s="255"/>
      <c r="Y55" s="255"/>
      <c r="Z55" s="255"/>
      <c r="AA55" s="255"/>
      <c r="AB55" s="255"/>
      <c r="AC55" s="255"/>
      <c r="AD55" s="255"/>
      <c r="AE55" s="255"/>
      <c r="AF55" s="255"/>
      <c r="AG55" s="255"/>
      <c r="AH55" s="255"/>
      <c r="AI55" s="255"/>
    </row>
    <row r="56" spans="2:35" ht="12" customHeight="1">
      <c r="B56" s="255"/>
      <c r="C56" s="255"/>
      <c r="D56" s="255"/>
      <c r="E56" s="255"/>
      <c r="F56" s="255"/>
      <c r="G56" s="255"/>
      <c r="H56" s="255"/>
      <c r="I56" s="255"/>
      <c r="J56" s="255"/>
      <c r="K56" s="255"/>
      <c r="L56" s="255"/>
      <c r="M56" s="255"/>
      <c r="N56" s="255"/>
      <c r="O56" s="255"/>
      <c r="P56" s="255"/>
      <c r="Q56" s="255"/>
      <c r="R56" s="255"/>
      <c r="S56" s="255"/>
      <c r="U56" s="255"/>
      <c r="V56" s="255"/>
      <c r="W56" s="255"/>
      <c r="X56" s="255"/>
      <c r="Y56" s="255"/>
      <c r="Z56" s="255"/>
      <c r="AA56" s="255"/>
      <c r="AB56" s="255"/>
      <c r="AC56" s="255"/>
      <c r="AD56" s="255"/>
      <c r="AE56" s="255"/>
      <c r="AF56" s="255"/>
      <c r="AG56" s="255"/>
      <c r="AH56" s="255"/>
      <c r="AI56" s="255"/>
    </row>
    <row r="57" spans="2:35" ht="12" customHeight="1">
      <c r="B57" s="255"/>
      <c r="C57" s="255"/>
      <c r="D57" s="255"/>
      <c r="E57" s="255"/>
      <c r="F57" s="255"/>
      <c r="G57" s="255"/>
      <c r="H57" s="255"/>
      <c r="I57" s="255"/>
      <c r="J57" s="255"/>
      <c r="K57" s="255"/>
      <c r="L57" s="255"/>
      <c r="M57" s="255"/>
      <c r="N57" s="255"/>
      <c r="O57" s="255"/>
      <c r="P57" s="255"/>
      <c r="Q57" s="255"/>
      <c r="R57" s="255"/>
      <c r="S57" s="255"/>
      <c r="U57" s="255"/>
      <c r="V57" s="255"/>
      <c r="W57" s="255"/>
      <c r="X57" s="255"/>
      <c r="Y57" s="255"/>
      <c r="Z57" s="255"/>
      <c r="AA57" s="255"/>
      <c r="AB57" s="255"/>
      <c r="AC57" s="255"/>
      <c r="AD57" s="255"/>
      <c r="AE57" s="255"/>
      <c r="AF57" s="255"/>
      <c r="AG57" s="255"/>
      <c r="AH57" s="255"/>
      <c r="AI57" s="255"/>
    </row>
    <row r="58" spans="2:35" ht="12" customHeight="1">
      <c r="B58" s="255"/>
      <c r="C58" s="255"/>
      <c r="D58" s="255"/>
      <c r="E58" s="255"/>
      <c r="F58" s="255"/>
      <c r="G58" s="255"/>
      <c r="H58" s="255"/>
      <c r="I58" s="255"/>
      <c r="J58" s="255"/>
      <c r="K58" s="255"/>
      <c r="L58" s="255"/>
      <c r="M58" s="255"/>
      <c r="N58" s="255"/>
      <c r="O58" s="255"/>
      <c r="P58" s="255"/>
      <c r="Q58" s="255"/>
      <c r="R58" s="255"/>
      <c r="S58" s="255"/>
      <c r="U58" s="255"/>
      <c r="V58" s="255"/>
      <c r="W58" s="255"/>
      <c r="X58" s="255"/>
      <c r="Y58" s="255"/>
      <c r="Z58" s="255"/>
      <c r="AA58" s="255"/>
      <c r="AB58" s="255"/>
      <c r="AC58" s="255"/>
      <c r="AD58" s="255"/>
      <c r="AE58" s="255"/>
      <c r="AF58" s="255"/>
      <c r="AG58" s="255"/>
      <c r="AH58" s="255"/>
      <c r="AI58" s="255"/>
    </row>
    <row r="59" spans="2:35" ht="12" customHeight="1">
      <c r="B59" s="255"/>
      <c r="C59" s="255"/>
      <c r="D59" s="255"/>
      <c r="E59" s="255"/>
      <c r="F59" s="255"/>
      <c r="G59" s="255"/>
      <c r="H59" s="255"/>
      <c r="I59" s="255"/>
      <c r="J59" s="255"/>
      <c r="K59" s="255"/>
      <c r="L59" s="255"/>
      <c r="M59" s="255"/>
      <c r="N59" s="255"/>
      <c r="O59" s="255"/>
      <c r="P59" s="255"/>
      <c r="Q59" s="255"/>
      <c r="R59" s="255"/>
      <c r="S59" s="255"/>
      <c r="U59" s="255"/>
      <c r="V59" s="255"/>
      <c r="W59" s="255"/>
      <c r="X59" s="255"/>
      <c r="Y59" s="255"/>
      <c r="Z59" s="255"/>
      <c r="AA59" s="255"/>
      <c r="AB59" s="255"/>
      <c r="AC59" s="255"/>
      <c r="AD59" s="255"/>
      <c r="AE59" s="255"/>
      <c r="AF59" s="255"/>
      <c r="AG59" s="255"/>
      <c r="AH59" s="255"/>
      <c r="AI59" s="255"/>
    </row>
    <row r="60" spans="2:35" ht="12" customHeight="1">
      <c r="B60" s="255"/>
      <c r="C60" s="255"/>
      <c r="D60" s="255"/>
      <c r="E60" s="255"/>
      <c r="F60" s="255"/>
      <c r="G60" s="255"/>
      <c r="H60" s="255"/>
      <c r="I60" s="255"/>
      <c r="J60" s="255"/>
      <c r="K60" s="255"/>
      <c r="L60" s="255"/>
      <c r="M60" s="255"/>
      <c r="N60" s="255"/>
      <c r="O60" s="255"/>
      <c r="P60" s="255"/>
      <c r="Q60" s="255"/>
      <c r="R60" s="255"/>
      <c r="S60" s="255"/>
      <c r="U60" s="255"/>
      <c r="V60" s="255"/>
      <c r="W60" s="255"/>
      <c r="X60" s="255"/>
      <c r="Y60" s="255"/>
      <c r="Z60" s="255"/>
      <c r="AA60" s="255"/>
      <c r="AB60" s="255"/>
      <c r="AC60" s="255"/>
      <c r="AD60" s="255"/>
      <c r="AE60" s="255"/>
      <c r="AF60" s="255"/>
      <c r="AG60" s="255"/>
      <c r="AH60" s="255"/>
      <c r="AI60" s="255"/>
    </row>
    <row r="61" spans="2:35" ht="12" customHeight="1">
      <c r="B61" s="255"/>
      <c r="C61" s="255"/>
      <c r="D61" s="255"/>
      <c r="E61" s="255"/>
      <c r="F61" s="255"/>
      <c r="G61" s="255"/>
      <c r="H61" s="255"/>
      <c r="I61" s="255"/>
      <c r="J61" s="255"/>
      <c r="K61" s="255"/>
      <c r="L61" s="255"/>
      <c r="M61" s="255"/>
      <c r="N61" s="255"/>
      <c r="O61" s="255"/>
      <c r="P61" s="255"/>
      <c r="Q61" s="255"/>
      <c r="R61" s="255"/>
      <c r="S61" s="255"/>
      <c r="U61" s="255"/>
      <c r="V61" s="255"/>
      <c r="W61" s="255"/>
      <c r="X61" s="255"/>
      <c r="Y61" s="255"/>
      <c r="Z61" s="255"/>
      <c r="AA61" s="255"/>
      <c r="AB61" s="255"/>
      <c r="AC61" s="255"/>
      <c r="AD61" s="255"/>
      <c r="AE61" s="255"/>
      <c r="AF61" s="255"/>
      <c r="AG61" s="255"/>
      <c r="AH61" s="255"/>
      <c r="AI61" s="255"/>
    </row>
    <row r="62" spans="2:35" ht="12" customHeight="1">
      <c r="B62" s="255"/>
      <c r="C62" s="255"/>
      <c r="D62" s="255"/>
      <c r="E62" s="255"/>
      <c r="F62" s="255"/>
      <c r="G62" s="255"/>
      <c r="H62" s="255"/>
      <c r="I62" s="255"/>
      <c r="J62" s="255"/>
      <c r="K62" s="255"/>
      <c r="L62" s="255"/>
      <c r="M62" s="255"/>
      <c r="N62" s="255"/>
      <c r="O62" s="255"/>
      <c r="P62" s="255"/>
      <c r="Q62" s="255"/>
      <c r="R62" s="255"/>
      <c r="S62" s="255"/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65B7F-D595-4176-B648-02EA19725F45}">
  <sheetPr codeName="Sheet55">
    <tabColor theme="3"/>
  </sheetPr>
  <dimension ref="B5:AK62"/>
  <sheetViews>
    <sheetView showGridLines="0" zoomScaleNormal="100" workbookViewId="0"/>
  </sheetViews>
  <sheetFormatPr defaultColWidth="7.77734375" defaultRowHeight="12" customHeight="1"/>
  <cols>
    <col min="1" max="1" width="3.77734375" style="249" customWidth="1"/>
    <col min="2" max="2" width="14.21875" style="249" bestFit="1" customWidth="1"/>
    <col min="3" max="18" width="7.77734375" style="249"/>
    <col min="19" max="19" width="13.77734375" style="249" bestFit="1" customWidth="1"/>
    <col min="20" max="20" width="7.77734375" style="249"/>
    <col min="21" max="21" width="12.77734375" style="249" bestFit="1" customWidth="1"/>
    <col min="22" max="29" width="7.77734375" style="249" customWidth="1"/>
    <col min="30" max="36" width="9.21875" style="249" bestFit="1" customWidth="1"/>
    <col min="37" max="16384" width="7.77734375" style="249"/>
  </cols>
  <sheetData>
    <row r="5" spans="2:37" ht="12" customHeight="1">
      <c r="B5" s="247"/>
      <c r="C5" s="248" t="s">
        <v>413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U5" s="247"/>
      <c r="V5" s="248" t="s">
        <v>414</v>
      </c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</row>
    <row r="6" spans="2:37" ht="12" customHeight="1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  <c r="U6" s="250"/>
      <c r="V6" s="251">
        <v>2006</v>
      </c>
      <c r="W6" s="251">
        <v>2007</v>
      </c>
      <c r="X6" s="251">
        <v>2008</v>
      </c>
      <c r="Y6" s="251">
        <v>2009</v>
      </c>
      <c r="Z6" s="251">
        <v>2010</v>
      </c>
      <c r="AA6" s="251">
        <v>2011</v>
      </c>
      <c r="AB6" s="251">
        <v>2012</v>
      </c>
      <c r="AC6" s="251">
        <v>2013</v>
      </c>
      <c r="AD6" s="251">
        <v>2014</v>
      </c>
      <c r="AE6" s="251">
        <v>2015</v>
      </c>
      <c r="AF6" s="251">
        <v>2016</v>
      </c>
      <c r="AG6" s="251">
        <v>2017</v>
      </c>
      <c r="AH6" s="251">
        <v>2018</v>
      </c>
      <c r="AI6" s="251">
        <v>2019</v>
      </c>
      <c r="AJ6" s="251">
        <v>2020</v>
      </c>
      <c r="AK6" s="252">
        <v>2021</v>
      </c>
    </row>
    <row r="7" spans="2:37" ht="12" customHeight="1">
      <c r="B7" s="251" t="s">
        <v>34</v>
      </c>
      <c r="C7" s="29">
        <v>5.2225676426670038</v>
      </c>
      <c r="D7" s="30">
        <v>6.1107491579749986</v>
      </c>
      <c r="E7" s="30">
        <v>6.7476770649330007</v>
      </c>
      <c r="F7" s="30">
        <v>4.8888380613300013</v>
      </c>
      <c r="G7" s="30">
        <v>5.9031190641559981</v>
      </c>
      <c r="H7" s="30">
        <v>13.938089246220002</v>
      </c>
      <c r="I7" s="30">
        <v>10.337026088223006</v>
      </c>
      <c r="J7" s="30">
        <v>11.990191345030999</v>
      </c>
      <c r="K7" s="30">
        <v>21.974661312309006</v>
      </c>
      <c r="L7" s="30">
        <v>27.690707441065012</v>
      </c>
      <c r="M7" s="30">
        <v>29.749392614281</v>
      </c>
      <c r="N7" s="30">
        <v>27.262601033216978</v>
      </c>
      <c r="O7" s="30">
        <v>57.822782892696019</v>
      </c>
      <c r="P7" s="30">
        <v>43.465733217764985</v>
      </c>
      <c r="Q7" s="30">
        <v>49.447802717597931</v>
      </c>
      <c r="R7" s="31">
        <v>22.827086832418004</v>
      </c>
      <c r="S7" s="253"/>
      <c r="U7" s="251" t="s">
        <v>51</v>
      </c>
      <c r="V7" s="96">
        <v>104</v>
      </c>
      <c r="W7" s="97">
        <v>242</v>
      </c>
      <c r="X7" s="97">
        <v>245</v>
      </c>
      <c r="Y7" s="97">
        <v>299</v>
      </c>
      <c r="Z7" s="97">
        <v>491</v>
      </c>
      <c r="AA7" s="97">
        <v>764</v>
      </c>
      <c r="AB7" s="97">
        <v>1178</v>
      </c>
      <c r="AC7" s="97">
        <v>1422</v>
      </c>
      <c r="AD7" s="97">
        <v>1719</v>
      </c>
      <c r="AE7" s="97">
        <v>1719</v>
      </c>
      <c r="AF7" s="97">
        <v>1431</v>
      </c>
      <c r="AG7" s="97">
        <v>1467</v>
      </c>
      <c r="AH7" s="97">
        <v>1507</v>
      </c>
      <c r="AI7" s="97">
        <v>1470</v>
      </c>
      <c r="AJ7" s="97">
        <v>1268</v>
      </c>
      <c r="AK7" s="98">
        <v>326</v>
      </c>
    </row>
    <row r="8" spans="2:37" ht="12" customHeight="1">
      <c r="B8" s="251" t="s">
        <v>36</v>
      </c>
      <c r="C8" s="57">
        <v>581</v>
      </c>
      <c r="D8" s="58">
        <v>895</v>
      </c>
      <c r="E8" s="58">
        <v>991</v>
      </c>
      <c r="F8" s="58">
        <v>946</v>
      </c>
      <c r="G8" s="58">
        <v>1242</v>
      </c>
      <c r="H8" s="58">
        <v>1736</v>
      </c>
      <c r="I8" s="58">
        <v>2237</v>
      </c>
      <c r="J8" s="58">
        <v>2599</v>
      </c>
      <c r="K8" s="58">
        <v>3113</v>
      </c>
      <c r="L8" s="58">
        <v>3199</v>
      </c>
      <c r="M8" s="58">
        <v>2827</v>
      </c>
      <c r="N8" s="58">
        <v>3125</v>
      </c>
      <c r="O8" s="58">
        <v>3180</v>
      </c>
      <c r="P8" s="58">
        <v>3328</v>
      </c>
      <c r="Q8" s="58">
        <v>2979</v>
      </c>
      <c r="R8" s="59">
        <v>780</v>
      </c>
      <c r="S8" s="253"/>
      <c r="U8" s="251" t="s">
        <v>52</v>
      </c>
      <c r="V8" s="99">
        <v>326</v>
      </c>
      <c r="W8" s="12">
        <v>462</v>
      </c>
      <c r="X8" s="12">
        <v>513</v>
      </c>
      <c r="Y8" s="12">
        <v>395</v>
      </c>
      <c r="Z8" s="12">
        <v>477</v>
      </c>
      <c r="AA8" s="12">
        <v>645</v>
      </c>
      <c r="AB8" s="12">
        <v>731</v>
      </c>
      <c r="AC8" s="12">
        <v>806</v>
      </c>
      <c r="AD8" s="12">
        <v>943</v>
      </c>
      <c r="AE8" s="12">
        <v>997</v>
      </c>
      <c r="AF8" s="12">
        <v>925</v>
      </c>
      <c r="AG8" s="12">
        <v>1045</v>
      </c>
      <c r="AH8" s="12">
        <v>1016</v>
      </c>
      <c r="AI8" s="12">
        <v>1080</v>
      </c>
      <c r="AJ8" s="12">
        <v>851</v>
      </c>
      <c r="AK8" s="100">
        <v>183</v>
      </c>
    </row>
    <row r="9" spans="2:37" ht="12" customHeight="1">
      <c r="B9" s="254" t="s">
        <v>446</v>
      </c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5"/>
      <c r="O9" s="255"/>
      <c r="P9" s="255"/>
      <c r="U9" s="251" t="s">
        <v>54</v>
      </c>
      <c r="V9" s="101">
        <v>151</v>
      </c>
      <c r="W9" s="102">
        <v>191</v>
      </c>
      <c r="X9" s="102">
        <v>233</v>
      </c>
      <c r="Y9" s="102">
        <v>252</v>
      </c>
      <c r="Z9" s="102">
        <v>274</v>
      </c>
      <c r="AA9" s="102">
        <v>327</v>
      </c>
      <c r="AB9" s="102">
        <v>328</v>
      </c>
      <c r="AC9" s="102">
        <v>371</v>
      </c>
      <c r="AD9" s="102">
        <v>451</v>
      </c>
      <c r="AE9" s="102">
        <v>483</v>
      </c>
      <c r="AF9" s="102">
        <v>471</v>
      </c>
      <c r="AG9" s="102">
        <v>613</v>
      </c>
      <c r="AH9" s="102">
        <v>657</v>
      </c>
      <c r="AI9" s="102">
        <v>778</v>
      </c>
      <c r="AJ9" s="102">
        <v>860</v>
      </c>
      <c r="AK9" s="103">
        <v>271</v>
      </c>
    </row>
    <row r="10" spans="2:37" ht="12" customHeight="1">
      <c r="B10" s="255"/>
      <c r="C10" s="255"/>
      <c r="D10" s="255"/>
      <c r="E10" s="255"/>
      <c r="F10" s="255"/>
      <c r="G10" s="255"/>
      <c r="H10" s="255"/>
      <c r="I10" s="255"/>
      <c r="J10" s="255"/>
      <c r="K10" s="255"/>
      <c r="L10" s="255"/>
      <c r="M10" s="255"/>
      <c r="N10" s="255"/>
      <c r="O10" s="255"/>
      <c r="P10" s="255"/>
      <c r="U10" s="254" t="s">
        <v>446</v>
      </c>
    </row>
    <row r="11" spans="2:37" ht="12" customHeight="1">
      <c r="B11" s="255"/>
      <c r="C11" s="255"/>
      <c r="D11" s="255"/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5"/>
    </row>
    <row r="12" spans="2:37" ht="12" customHeight="1">
      <c r="B12" s="255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</row>
    <row r="13" spans="2:37" ht="12" customHeight="1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P13" s="255"/>
    </row>
    <row r="14" spans="2:37" ht="12" customHeight="1">
      <c r="B14" s="255"/>
      <c r="C14" s="255"/>
      <c r="D14" s="255"/>
      <c r="E14" s="255"/>
      <c r="F14" s="255"/>
      <c r="G14" s="255"/>
      <c r="H14" s="255"/>
      <c r="I14" s="255"/>
      <c r="J14" s="255"/>
      <c r="K14" s="255"/>
      <c r="L14" s="255"/>
      <c r="M14" s="255"/>
      <c r="N14" s="255"/>
      <c r="O14" s="255"/>
      <c r="P14" s="255"/>
    </row>
    <row r="15" spans="2:37" ht="12" customHeight="1">
      <c r="B15" s="255"/>
      <c r="C15" s="255"/>
      <c r="D15" s="255"/>
      <c r="E15" s="255"/>
      <c r="F15" s="255"/>
      <c r="G15" s="255"/>
      <c r="H15" s="255"/>
      <c r="I15" s="255"/>
      <c r="J15" s="255"/>
      <c r="K15" s="255"/>
      <c r="L15" s="255"/>
      <c r="M15" s="255"/>
      <c r="N15" s="255"/>
      <c r="O15" s="255"/>
      <c r="P15" s="255"/>
    </row>
    <row r="16" spans="2:37" ht="12" customHeight="1">
      <c r="B16" s="255"/>
      <c r="C16" s="255"/>
      <c r="D16" s="255"/>
      <c r="E16" s="255"/>
      <c r="F16" s="255"/>
      <c r="G16" s="255"/>
      <c r="H16" s="255"/>
      <c r="I16" s="255"/>
      <c r="J16" s="255"/>
      <c r="K16" s="255"/>
      <c r="L16" s="255"/>
      <c r="M16" s="255"/>
      <c r="N16" s="255"/>
      <c r="O16" s="255"/>
      <c r="P16" s="255"/>
    </row>
    <row r="17" spans="2:16" ht="12" customHeight="1"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P17" s="255"/>
    </row>
    <row r="18" spans="2:16" ht="12" customHeight="1"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P18" s="255"/>
    </row>
    <row r="19" spans="2:16" ht="12" customHeight="1">
      <c r="B19" s="255"/>
      <c r="C19" s="255"/>
      <c r="D19" s="255"/>
      <c r="E19" s="255"/>
      <c r="F19" s="255"/>
      <c r="G19" s="255"/>
      <c r="H19" s="255"/>
      <c r="I19" s="255"/>
      <c r="J19" s="255"/>
      <c r="K19" s="255"/>
      <c r="L19" s="255"/>
      <c r="M19" s="255"/>
      <c r="N19" s="255"/>
      <c r="O19" s="255"/>
      <c r="P19" s="255"/>
    </row>
    <row r="20" spans="2:16" ht="12" customHeight="1"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255"/>
    </row>
    <row r="21" spans="2:16" ht="12" customHeight="1">
      <c r="B21" s="255"/>
      <c r="C21" s="255"/>
      <c r="D21" s="255"/>
      <c r="E21" s="255"/>
      <c r="F21" s="255"/>
      <c r="G21" s="255"/>
      <c r="H21" s="255"/>
      <c r="I21" s="255"/>
      <c r="J21" s="255"/>
      <c r="K21" s="255"/>
      <c r="L21" s="255"/>
      <c r="M21" s="255"/>
      <c r="N21" s="255"/>
      <c r="O21" s="255"/>
      <c r="P21" s="255"/>
    </row>
    <row r="22" spans="2:16" ht="12" customHeight="1">
      <c r="B22" s="255"/>
      <c r="C22" s="255"/>
      <c r="D22" s="255"/>
      <c r="E22" s="255"/>
      <c r="F22" s="255"/>
      <c r="G22" s="255"/>
      <c r="H22" s="255"/>
      <c r="I22" s="255"/>
      <c r="J22" s="255"/>
      <c r="K22" s="255"/>
      <c r="L22" s="255"/>
      <c r="M22" s="255"/>
      <c r="N22" s="255"/>
      <c r="O22" s="255"/>
      <c r="P22" s="255"/>
    </row>
    <row r="23" spans="2:16" ht="12" customHeight="1">
      <c r="B23" s="255"/>
      <c r="C23" s="255"/>
      <c r="D23" s="255"/>
      <c r="E23" s="255"/>
      <c r="F23" s="255"/>
      <c r="G23" s="255"/>
      <c r="H23" s="255"/>
      <c r="I23" s="255"/>
      <c r="J23" s="255"/>
      <c r="K23" s="255"/>
      <c r="L23" s="255"/>
      <c r="M23" s="255"/>
      <c r="N23" s="255"/>
      <c r="O23" s="255"/>
      <c r="P23" s="255"/>
    </row>
    <row r="24" spans="2:16" ht="12" customHeight="1">
      <c r="B24" s="255"/>
      <c r="C24" s="255"/>
      <c r="D24" s="255"/>
      <c r="E24" s="255"/>
      <c r="F24" s="255"/>
      <c r="G24" s="255"/>
      <c r="H24" s="255"/>
      <c r="I24" s="255"/>
      <c r="J24" s="255"/>
      <c r="K24" s="255"/>
      <c r="L24" s="255"/>
      <c r="M24" s="255"/>
      <c r="N24" s="255"/>
      <c r="O24" s="255"/>
      <c r="P24" s="255"/>
    </row>
    <row r="25" spans="2:16" ht="12" customHeight="1">
      <c r="B25" s="255"/>
      <c r="C25" s="255"/>
      <c r="D25" s="255"/>
      <c r="E25" s="255"/>
      <c r="F25" s="255"/>
      <c r="G25" s="255"/>
      <c r="H25" s="255"/>
      <c r="I25" s="255"/>
      <c r="J25" s="255"/>
      <c r="K25" s="255"/>
      <c r="L25" s="255"/>
      <c r="M25" s="255"/>
      <c r="N25" s="255"/>
      <c r="O25" s="255"/>
      <c r="P25" s="255"/>
    </row>
    <row r="26" spans="2:16" ht="12" customHeight="1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P26" s="255"/>
    </row>
    <row r="27" spans="2:16" ht="12" customHeight="1"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P27" s="255"/>
    </row>
    <row r="28" spans="2:16" ht="12" customHeight="1">
      <c r="B28" s="255"/>
      <c r="C28" s="255"/>
      <c r="D28" s="255"/>
      <c r="E28" s="255"/>
      <c r="F28" s="255"/>
      <c r="G28" s="255"/>
      <c r="H28" s="255"/>
      <c r="I28" s="255"/>
      <c r="J28" s="255"/>
      <c r="K28" s="255"/>
      <c r="L28" s="255"/>
      <c r="M28" s="255"/>
      <c r="N28" s="255"/>
      <c r="O28" s="255"/>
      <c r="P28" s="255"/>
    </row>
    <row r="29" spans="2:16" ht="12" customHeight="1">
      <c r="B29" s="255"/>
      <c r="C29" s="255"/>
      <c r="D29" s="255"/>
      <c r="E29" s="255"/>
      <c r="F29" s="255"/>
      <c r="G29" s="255"/>
      <c r="H29" s="255"/>
      <c r="I29" s="255"/>
      <c r="J29" s="255"/>
      <c r="K29" s="255"/>
      <c r="L29" s="255"/>
      <c r="M29" s="255"/>
      <c r="N29" s="255"/>
      <c r="O29" s="255"/>
      <c r="P29" s="255"/>
    </row>
    <row r="30" spans="2:16" ht="12" customHeight="1">
      <c r="B30" s="255"/>
      <c r="C30" s="255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5"/>
    </row>
    <row r="31" spans="2:16" ht="12" customHeight="1">
      <c r="B31" s="255"/>
      <c r="C31" s="255"/>
      <c r="D31" s="255"/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</row>
    <row r="32" spans="2:16" ht="12" customHeight="1">
      <c r="B32" s="255"/>
      <c r="C32" s="255"/>
      <c r="D32" s="255"/>
      <c r="E32" s="255"/>
      <c r="F32" s="255"/>
      <c r="G32" s="255"/>
      <c r="H32" s="255"/>
      <c r="I32" s="255"/>
      <c r="J32" s="255"/>
      <c r="K32" s="255"/>
      <c r="L32" s="255"/>
      <c r="M32" s="255"/>
      <c r="N32" s="255"/>
      <c r="O32" s="255"/>
      <c r="P32" s="255"/>
    </row>
    <row r="33" spans="2:37" ht="12" customHeight="1">
      <c r="B33" s="255"/>
      <c r="C33" s="255"/>
      <c r="D33" s="255"/>
      <c r="E33" s="255"/>
      <c r="F33" s="255"/>
      <c r="G33" s="255"/>
      <c r="H33" s="255"/>
      <c r="I33" s="255"/>
      <c r="J33" s="255"/>
      <c r="K33" s="255"/>
      <c r="L33" s="255"/>
      <c r="M33" s="255"/>
      <c r="N33" s="255"/>
      <c r="O33" s="255"/>
      <c r="P33" s="255"/>
    </row>
    <row r="35" spans="2:37" ht="12" customHeight="1">
      <c r="B35" s="247"/>
      <c r="C35" s="248" t="s">
        <v>415</v>
      </c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55"/>
      <c r="R35" s="255"/>
      <c r="S35" s="255"/>
      <c r="U35" s="247"/>
      <c r="V35" s="248" t="s">
        <v>416</v>
      </c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247"/>
      <c r="AH35" s="247"/>
      <c r="AI35" s="247"/>
    </row>
    <row r="36" spans="2:37" ht="12" customHeight="1">
      <c r="B36" s="250"/>
      <c r="C36" s="251">
        <v>2006</v>
      </c>
      <c r="D36" s="251">
        <v>2007</v>
      </c>
      <c r="E36" s="251">
        <v>2008</v>
      </c>
      <c r="F36" s="251">
        <v>2009</v>
      </c>
      <c r="G36" s="251">
        <v>2010</v>
      </c>
      <c r="H36" s="251">
        <v>2011</v>
      </c>
      <c r="I36" s="251">
        <v>2012</v>
      </c>
      <c r="J36" s="251">
        <v>2013</v>
      </c>
      <c r="K36" s="251">
        <v>2014</v>
      </c>
      <c r="L36" s="251">
        <v>2015</v>
      </c>
      <c r="M36" s="251">
        <v>2016</v>
      </c>
      <c r="N36" s="251">
        <v>2017</v>
      </c>
      <c r="O36" s="251">
        <v>2018</v>
      </c>
      <c r="P36" s="251">
        <v>2019</v>
      </c>
      <c r="Q36" s="251">
        <v>2020</v>
      </c>
      <c r="R36" s="252">
        <v>2021</v>
      </c>
      <c r="S36" s="255"/>
      <c r="U36" s="250"/>
      <c r="V36" s="251">
        <v>2006</v>
      </c>
      <c r="W36" s="251">
        <v>2007</v>
      </c>
      <c r="X36" s="251">
        <v>2008</v>
      </c>
      <c r="Y36" s="251">
        <v>2009</v>
      </c>
      <c r="Z36" s="251">
        <v>2010</v>
      </c>
      <c r="AA36" s="251">
        <v>2011</v>
      </c>
      <c r="AB36" s="251">
        <v>2012</v>
      </c>
      <c r="AC36" s="251">
        <v>2013</v>
      </c>
      <c r="AD36" s="251">
        <v>2014</v>
      </c>
      <c r="AE36" s="251">
        <v>2015</v>
      </c>
      <c r="AF36" s="251">
        <v>2016</v>
      </c>
      <c r="AG36" s="251">
        <v>2017</v>
      </c>
      <c r="AH36" s="251">
        <v>2018</v>
      </c>
      <c r="AI36" s="251">
        <v>2019</v>
      </c>
      <c r="AJ36" s="251">
        <v>2020</v>
      </c>
      <c r="AK36" s="252">
        <v>2021</v>
      </c>
    </row>
    <row r="37" spans="2:37" ht="12" customHeight="1">
      <c r="B37" s="251" t="s">
        <v>291</v>
      </c>
      <c r="C37" s="29">
        <v>3.63</v>
      </c>
      <c r="D37" s="30">
        <v>2.8112455000000001</v>
      </c>
      <c r="E37" s="30">
        <v>2.58</v>
      </c>
      <c r="F37" s="30">
        <v>1.9554830000000001</v>
      </c>
      <c r="G37" s="30">
        <v>1.3</v>
      </c>
      <c r="H37" s="30">
        <v>1.2949994999999999</v>
      </c>
      <c r="I37" s="30">
        <v>1.0198095</v>
      </c>
      <c r="J37" s="30">
        <v>1.1000000000000001</v>
      </c>
      <c r="K37" s="30">
        <v>1.2724994999999999</v>
      </c>
      <c r="L37" s="30">
        <v>1.5</v>
      </c>
      <c r="M37" s="30">
        <v>1.7098770000000001</v>
      </c>
      <c r="N37" s="30">
        <v>2</v>
      </c>
      <c r="O37" s="30">
        <v>2.4999985000000002</v>
      </c>
      <c r="P37" s="30">
        <v>2.5</v>
      </c>
      <c r="Q37" s="30">
        <v>2.984</v>
      </c>
      <c r="R37" s="31">
        <v>3</v>
      </c>
      <c r="S37" s="255"/>
      <c r="U37" s="251" t="s">
        <v>291</v>
      </c>
      <c r="V37" s="29">
        <v>10.3422</v>
      </c>
      <c r="W37" s="30">
        <v>10.997797</v>
      </c>
      <c r="X37" s="30">
        <v>12.0354115</v>
      </c>
      <c r="Y37" s="30">
        <v>9.0076000000000001</v>
      </c>
      <c r="Z37" s="30">
        <v>8.5407899999999994</v>
      </c>
      <c r="AA37" s="30">
        <v>9.1349999999999998</v>
      </c>
      <c r="AB37" s="30">
        <v>8.7105674999999998</v>
      </c>
      <c r="AC37" s="30">
        <v>9</v>
      </c>
      <c r="AD37" s="30">
        <v>10.000061500000001</v>
      </c>
      <c r="AE37" s="30">
        <v>11.480599999999999</v>
      </c>
      <c r="AF37" s="30">
        <v>12.000001000000001</v>
      </c>
      <c r="AG37" s="30">
        <v>12.5</v>
      </c>
      <c r="AH37" s="30">
        <v>15.377718999999999</v>
      </c>
      <c r="AI37" s="30">
        <v>17.207999999999998</v>
      </c>
      <c r="AJ37" s="30">
        <v>20</v>
      </c>
      <c r="AK37" s="31">
        <v>42.000011999999998</v>
      </c>
    </row>
    <row r="38" spans="2:37" ht="12" customHeight="1">
      <c r="B38" s="251" t="s">
        <v>292</v>
      </c>
      <c r="C38" s="54">
        <v>9.7618086778822502</v>
      </c>
      <c r="D38" s="55">
        <v>7.4703534938569689</v>
      </c>
      <c r="E38" s="55">
        <v>7.3987687115493568</v>
      </c>
      <c r="F38" s="55">
        <v>5.7787683940071028</v>
      </c>
      <c r="G38" s="55">
        <v>5.2147694913038993</v>
      </c>
      <c r="H38" s="55">
        <v>9.1098622524313821</v>
      </c>
      <c r="I38" s="55">
        <v>5.2739929021545962</v>
      </c>
      <c r="J38" s="55">
        <v>5.2866804872270841</v>
      </c>
      <c r="K38" s="55">
        <v>8.1933860224865924</v>
      </c>
      <c r="L38" s="55">
        <v>10.065687910238074</v>
      </c>
      <c r="M38" s="55">
        <v>12.068719113298576</v>
      </c>
      <c r="N38" s="55">
        <v>10.0046242323732</v>
      </c>
      <c r="O38" s="55">
        <v>20.829532742325611</v>
      </c>
      <c r="P38" s="55">
        <v>15.457230874027378</v>
      </c>
      <c r="Q38" s="55">
        <v>19.598812016487468</v>
      </c>
      <c r="R38" s="56">
        <v>32.703562797160437</v>
      </c>
      <c r="S38" s="255"/>
      <c r="U38" s="251" t="s">
        <v>292</v>
      </c>
      <c r="V38" s="54">
        <v>39.245556047037567</v>
      </c>
      <c r="W38" s="55">
        <v>37.174420013513512</v>
      </c>
      <c r="X38" s="55">
        <v>77.98048485468658</v>
      </c>
      <c r="Y38" s="55">
        <v>100.38807350701141</v>
      </c>
      <c r="Z38" s="55">
        <v>98.293418864114287</v>
      </c>
      <c r="AA38" s="55">
        <v>293.27115985184963</v>
      </c>
      <c r="AB38" s="55">
        <v>61.040085540715125</v>
      </c>
      <c r="AC38" s="55">
        <v>56.812837838515584</v>
      </c>
      <c r="AD38" s="55">
        <v>138.81382617550798</v>
      </c>
      <c r="AE38" s="55">
        <v>175.08466319765864</v>
      </c>
      <c r="AF38" s="55">
        <v>180.04891400774468</v>
      </c>
      <c r="AG38" s="55">
        <v>116.53373265748849</v>
      </c>
      <c r="AH38" s="55">
        <v>259.73955247690282</v>
      </c>
      <c r="AI38" s="55">
        <v>166.79038862376873</v>
      </c>
      <c r="AJ38" s="55">
        <v>288.10421392017219</v>
      </c>
      <c r="AK38" s="56">
        <v>974.10052762360226</v>
      </c>
    </row>
    <row r="39" spans="2:37" ht="12" customHeight="1">
      <c r="B39" s="254" t="s">
        <v>446</v>
      </c>
      <c r="C39" s="255"/>
      <c r="D39" s="255"/>
      <c r="E39" s="255"/>
      <c r="F39" s="255"/>
      <c r="G39" s="255"/>
      <c r="H39" s="255"/>
      <c r="I39" s="255"/>
      <c r="J39" s="255"/>
      <c r="K39" s="255"/>
      <c r="L39" s="255"/>
      <c r="M39" s="255"/>
      <c r="N39" s="255"/>
      <c r="O39" s="255"/>
      <c r="P39" s="255"/>
      <c r="Q39" s="255"/>
      <c r="R39" s="255"/>
      <c r="S39" s="255"/>
      <c r="U39" s="254" t="s">
        <v>446</v>
      </c>
      <c r="V39" s="255"/>
      <c r="W39" s="255"/>
      <c r="X39" s="255"/>
      <c r="Y39" s="255"/>
      <c r="Z39" s="255"/>
      <c r="AA39" s="255"/>
      <c r="AB39" s="255"/>
      <c r="AC39" s="255"/>
      <c r="AD39" s="255"/>
      <c r="AE39" s="255"/>
      <c r="AF39" s="255"/>
      <c r="AG39" s="255"/>
      <c r="AH39" s="255"/>
      <c r="AI39" s="255"/>
    </row>
    <row r="40" spans="2:37" ht="12" customHeight="1">
      <c r="B40" s="255"/>
      <c r="C40" s="255"/>
      <c r="D40" s="255"/>
      <c r="E40" s="255"/>
      <c r="F40" s="255"/>
      <c r="G40" s="255"/>
      <c r="H40" s="255"/>
      <c r="I40" s="255"/>
      <c r="J40" s="255"/>
      <c r="K40" s="255"/>
      <c r="L40" s="255"/>
      <c r="M40" s="255"/>
      <c r="N40" s="255"/>
      <c r="O40" s="255"/>
      <c r="P40" s="255"/>
      <c r="Q40" s="255"/>
      <c r="R40" s="255"/>
      <c r="S40" s="255"/>
      <c r="U40" s="255"/>
      <c r="V40" s="255"/>
      <c r="W40" s="255"/>
      <c r="X40" s="255"/>
      <c r="Y40" s="255"/>
      <c r="Z40" s="255"/>
      <c r="AA40" s="255"/>
      <c r="AB40" s="255"/>
      <c r="AC40" s="255"/>
      <c r="AD40" s="255"/>
      <c r="AE40" s="255"/>
      <c r="AF40" s="255"/>
      <c r="AG40" s="255"/>
      <c r="AH40" s="255"/>
      <c r="AI40" s="255"/>
    </row>
    <row r="41" spans="2:37" ht="12" customHeight="1">
      <c r="B41" s="255"/>
      <c r="C41" s="255"/>
      <c r="D41" s="255"/>
      <c r="E41" s="255"/>
      <c r="F41" s="255"/>
      <c r="G41" s="255"/>
      <c r="H41" s="255"/>
      <c r="I41" s="255"/>
      <c r="J41" s="255"/>
      <c r="K41" s="255"/>
      <c r="L41" s="255"/>
      <c r="M41" s="255"/>
      <c r="N41" s="255"/>
      <c r="O41" s="255"/>
      <c r="P41" s="255"/>
      <c r="Q41" s="255"/>
      <c r="R41" s="255"/>
      <c r="S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</row>
    <row r="42" spans="2:37" ht="12" customHeight="1">
      <c r="B42" s="255"/>
      <c r="C42" s="255"/>
      <c r="D42" s="255"/>
      <c r="E42" s="255"/>
      <c r="F42" s="255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</row>
    <row r="43" spans="2:37" ht="12" customHeight="1">
      <c r="B43" s="255"/>
      <c r="C43" s="255"/>
      <c r="D43" s="255"/>
      <c r="E43" s="255"/>
      <c r="F43" s="255"/>
      <c r="G43" s="255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U43" s="255"/>
      <c r="V43" s="255"/>
      <c r="W43" s="255"/>
      <c r="X43" s="255"/>
      <c r="Y43" s="255"/>
      <c r="Z43" s="255"/>
      <c r="AA43" s="255"/>
      <c r="AB43" s="255"/>
      <c r="AC43" s="255"/>
      <c r="AD43" s="255"/>
      <c r="AE43" s="255"/>
      <c r="AF43" s="255"/>
      <c r="AG43" s="255"/>
      <c r="AH43" s="255"/>
      <c r="AI43" s="255"/>
    </row>
    <row r="44" spans="2:37" ht="12" customHeight="1">
      <c r="B44" s="255"/>
      <c r="C44" s="255"/>
      <c r="D44" s="255"/>
      <c r="E44" s="255"/>
      <c r="F44" s="255"/>
      <c r="G44" s="255"/>
      <c r="H44" s="255"/>
      <c r="I44" s="255"/>
      <c r="J44" s="255"/>
      <c r="K44" s="255"/>
      <c r="L44" s="255"/>
      <c r="M44" s="255"/>
      <c r="N44" s="255"/>
      <c r="O44" s="255"/>
      <c r="P44" s="255"/>
      <c r="Q44" s="255"/>
      <c r="R44" s="255"/>
      <c r="S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</row>
    <row r="45" spans="2:37" ht="12" customHeight="1">
      <c r="B45" s="255"/>
      <c r="C45" s="255"/>
      <c r="D45" s="255"/>
      <c r="E45" s="255"/>
      <c r="F45" s="255"/>
      <c r="G45" s="255"/>
      <c r="H45" s="255"/>
      <c r="I45" s="255"/>
      <c r="J45" s="255"/>
      <c r="K45" s="255"/>
      <c r="L45" s="255"/>
      <c r="M45" s="255"/>
      <c r="N45" s="255"/>
      <c r="O45" s="255"/>
      <c r="P45" s="255"/>
      <c r="Q45" s="255"/>
      <c r="R45" s="255"/>
      <c r="S45" s="255"/>
      <c r="U45" s="255"/>
      <c r="V45" s="255"/>
      <c r="W45" s="255"/>
      <c r="X45" s="255"/>
      <c r="Y45" s="255"/>
      <c r="Z45" s="255"/>
      <c r="AA45" s="255"/>
      <c r="AB45" s="255"/>
      <c r="AC45" s="255"/>
      <c r="AD45" s="255"/>
      <c r="AE45" s="255"/>
      <c r="AF45" s="255"/>
      <c r="AG45" s="255"/>
      <c r="AH45" s="255"/>
      <c r="AI45" s="255"/>
    </row>
    <row r="46" spans="2:37" ht="12" customHeight="1">
      <c r="B46" s="255"/>
      <c r="C46" s="255"/>
      <c r="D46" s="255"/>
      <c r="E46" s="255"/>
      <c r="F46" s="255"/>
      <c r="G46" s="255"/>
      <c r="H46" s="255"/>
      <c r="I46" s="255"/>
      <c r="J46" s="255"/>
      <c r="K46" s="255"/>
      <c r="L46" s="255"/>
      <c r="M46" s="255"/>
      <c r="N46" s="255"/>
      <c r="O46" s="255"/>
      <c r="P46" s="255"/>
      <c r="Q46" s="255"/>
      <c r="R46" s="255"/>
      <c r="S46" s="255"/>
      <c r="U46" s="255"/>
      <c r="V46" s="255"/>
      <c r="W46" s="255"/>
      <c r="X46" s="255"/>
      <c r="Y46" s="255"/>
      <c r="Z46" s="255"/>
      <c r="AA46" s="255"/>
      <c r="AB46" s="255"/>
      <c r="AC46" s="255"/>
      <c r="AD46" s="255"/>
      <c r="AE46" s="255"/>
      <c r="AF46" s="255"/>
      <c r="AG46" s="255"/>
      <c r="AH46" s="255"/>
      <c r="AI46" s="255"/>
    </row>
    <row r="47" spans="2:37" ht="12" customHeight="1">
      <c r="B47" s="255"/>
      <c r="C47" s="255"/>
      <c r="D47" s="255"/>
      <c r="E47" s="255"/>
      <c r="F47" s="255"/>
      <c r="G47" s="255"/>
      <c r="H47" s="255"/>
      <c r="I47" s="255"/>
      <c r="J47" s="255"/>
      <c r="K47" s="255"/>
      <c r="L47" s="255"/>
      <c r="M47" s="255"/>
      <c r="N47" s="255"/>
      <c r="O47" s="255"/>
      <c r="P47" s="255"/>
      <c r="Q47" s="255"/>
      <c r="R47" s="255"/>
      <c r="S47" s="255"/>
      <c r="U47" s="255"/>
      <c r="V47" s="255"/>
      <c r="W47" s="255"/>
      <c r="X47" s="255"/>
      <c r="Y47" s="255"/>
      <c r="Z47" s="255"/>
      <c r="AA47" s="255"/>
      <c r="AB47" s="255"/>
      <c r="AC47" s="255"/>
      <c r="AD47" s="255"/>
      <c r="AE47" s="255"/>
      <c r="AF47" s="255"/>
      <c r="AG47" s="255"/>
      <c r="AH47" s="255"/>
      <c r="AI47" s="255"/>
    </row>
    <row r="48" spans="2:37" ht="12" customHeight="1">
      <c r="B48" s="255"/>
      <c r="C48" s="255"/>
      <c r="D48" s="255"/>
      <c r="E48" s="255"/>
      <c r="F48" s="255"/>
      <c r="G48" s="255"/>
      <c r="H48" s="255"/>
      <c r="I48" s="255"/>
      <c r="J48" s="255"/>
      <c r="K48" s="255"/>
      <c r="L48" s="255"/>
      <c r="M48" s="255"/>
      <c r="N48" s="255"/>
      <c r="O48" s="255"/>
      <c r="P48" s="255"/>
      <c r="Q48" s="255"/>
      <c r="R48" s="255"/>
      <c r="S48" s="255"/>
      <c r="U48" s="255"/>
      <c r="V48" s="255"/>
      <c r="W48" s="255"/>
      <c r="X48" s="255"/>
      <c r="Y48" s="255"/>
      <c r="Z48" s="255"/>
      <c r="AA48" s="255"/>
      <c r="AB48" s="255"/>
      <c r="AC48" s="255"/>
      <c r="AD48" s="255"/>
      <c r="AE48" s="255"/>
      <c r="AF48" s="255"/>
      <c r="AG48" s="255"/>
      <c r="AH48" s="255"/>
      <c r="AI48" s="255"/>
    </row>
    <row r="49" spans="2:35" ht="12" customHeight="1">
      <c r="B49" s="255"/>
      <c r="C49" s="255"/>
      <c r="D49" s="255"/>
      <c r="E49" s="255"/>
      <c r="F49" s="255"/>
      <c r="G49" s="255"/>
      <c r="H49" s="255"/>
      <c r="I49" s="255"/>
      <c r="J49" s="255"/>
      <c r="K49" s="255"/>
      <c r="L49" s="255"/>
      <c r="M49" s="255"/>
      <c r="N49" s="255"/>
      <c r="O49" s="255"/>
      <c r="P49" s="255"/>
      <c r="Q49" s="255"/>
      <c r="R49" s="255"/>
      <c r="S49" s="255"/>
      <c r="U49" s="255"/>
      <c r="V49" s="255"/>
      <c r="W49" s="255"/>
      <c r="X49" s="255"/>
      <c r="Y49" s="255"/>
      <c r="Z49" s="255"/>
      <c r="AA49" s="255"/>
      <c r="AB49" s="255"/>
      <c r="AC49" s="255"/>
      <c r="AD49" s="255"/>
      <c r="AE49" s="255"/>
      <c r="AF49" s="255"/>
      <c r="AG49" s="255"/>
      <c r="AH49" s="255"/>
      <c r="AI49" s="255"/>
    </row>
    <row r="50" spans="2:35" ht="12" customHeight="1">
      <c r="B50" s="255"/>
      <c r="C50" s="255"/>
      <c r="D50" s="255"/>
      <c r="E50" s="255"/>
      <c r="F50" s="255"/>
      <c r="G50" s="255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U50" s="255"/>
      <c r="V50" s="255"/>
      <c r="W50" s="255"/>
      <c r="X50" s="255"/>
      <c r="Y50" s="255"/>
      <c r="Z50" s="255"/>
      <c r="AA50" s="255"/>
      <c r="AB50" s="255"/>
      <c r="AC50" s="255"/>
      <c r="AD50" s="255"/>
      <c r="AE50" s="255"/>
      <c r="AF50" s="255"/>
      <c r="AG50" s="255"/>
      <c r="AH50" s="255"/>
      <c r="AI50" s="255"/>
    </row>
    <row r="51" spans="2:35" ht="12" customHeight="1">
      <c r="B51" s="255"/>
      <c r="C51" s="255"/>
      <c r="D51" s="255"/>
      <c r="E51" s="255"/>
      <c r="F51" s="255"/>
      <c r="G51" s="255"/>
      <c r="H51" s="255"/>
      <c r="I51" s="255"/>
      <c r="J51" s="255"/>
      <c r="K51" s="255"/>
      <c r="L51" s="255"/>
      <c r="M51" s="255"/>
      <c r="N51" s="255"/>
      <c r="O51" s="255"/>
      <c r="P51" s="255"/>
      <c r="Q51" s="255"/>
      <c r="R51" s="255"/>
      <c r="S51" s="255"/>
      <c r="U51" s="255"/>
      <c r="V51" s="255"/>
      <c r="W51" s="255"/>
      <c r="X51" s="255"/>
      <c r="Y51" s="255"/>
      <c r="Z51" s="255"/>
      <c r="AA51" s="255"/>
      <c r="AB51" s="255"/>
      <c r="AC51" s="255"/>
      <c r="AD51" s="255"/>
      <c r="AE51" s="255"/>
      <c r="AF51" s="255"/>
      <c r="AG51" s="255"/>
      <c r="AH51" s="255"/>
      <c r="AI51" s="255"/>
    </row>
    <row r="52" spans="2:35" ht="12" customHeight="1">
      <c r="B52" s="255"/>
      <c r="C52" s="255"/>
      <c r="D52" s="255"/>
      <c r="E52" s="255"/>
      <c r="F52" s="255"/>
      <c r="G52" s="255"/>
      <c r="H52" s="255"/>
      <c r="I52" s="255"/>
      <c r="J52" s="255"/>
      <c r="K52" s="255"/>
      <c r="L52" s="255"/>
      <c r="M52" s="255"/>
      <c r="N52" s="255"/>
      <c r="O52" s="255"/>
      <c r="P52" s="255"/>
      <c r="Q52" s="255"/>
      <c r="R52" s="255"/>
      <c r="S52" s="255"/>
      <c r="U52" s="255"/>
      <c r="V52" s="255"/>
      <c r="W52" s="255"/>
      <c r="X52" s="255"/>
      <c r="Y52" s="255"/>
      <c r="Z52" s="255"/>
      <c r="AA52" s="255"/>
      <c r="AB52" s="255"/>
      <c r="AC52" s="255"/>
      <c r="AD52" s="255"/>
      <c r="AE52" s="255"/>
      <c r="AF52" s="255"/>
      <c r="AG52" s="255"/>
      <c r="AH52" s="255"/>
      <c r="AI52" s="255"/>
    </row>
    <row r="53" spans="2:35" ht="12" customHeight="1">
      <c r="B53" s="255"/>
      <c r="C53" s="255"/>
      <c r="D53" s="255"/>
      <c r="E53" s="255"/>
      <c r="F53" s="255"/>
      <c r="G53" s="255"/>
      <c r="H53" s="255"/>
      <c r="I53" s="255"/>
      <c r="J53" s="255"/>
      <c r="K53" s="255"/>
      <c r="L53" s="255"/>
      <c r="M53" s="255"/>
      <c r="N53" s="255"/>
      <c r="O53" s="255"/>
      <c r="P53" s="255"/>
      <c r="Q53" s="255"/>
      <c r="R53" s="255"/>
      <c r="S53" s="255"/>
      <c r="U53" s="255"/>
      <c r="V53" s="255"/>
      <c r="W53" s="255"/>
      <c r="X53" s="255"/>
      <c r="Y53" s="255"/>
      <c r="Z53" s="255"/>
      <c r="AA53" s="255"/>
      <c r="AB53" s="255"/>
      <c r="AC53" s="255"/>
      <c r="AD53" s="255"/>
      <c r="AE53" s="255"/>
      <c r="AF53" s="255"/>
      <c r="AG53" s="255"/>
      <c r="AH53" s="255"/>
      <c r="AI53" s="255"/>
    </row>
    <row r="54" spans="2:35" ht="12" customHeight="1">
      <c r="B54" s="255"/>
      <c r="C54" s="255"/>
      <c r="D54" s="255"/>
      <c r="E54" s="255"/>
      <c r="F54" s="255"/>
      <c r="G54" s="255"/>
      <c r="H54" s="255"/>
      <c r="I54" s="255"/>
      <c r="J54" s="255"/>
      <c r="K54" s="255"/>
      <c r="L54" s="255"/>
      <c r="M54" s="255"/>
      <c r="N54" s="255"/>
      <c r="O54" s="255"/>
      <c r="P54" s="255"/>
      <c r="Q54" s="255"/>
      <c r="R54" s="255"/>
      <c r="S54" s="255"/>
      <c r="U54" s="255"/>
      <c r="V54" s="255"/>
      <c r="W54" s="255"/>
      <c r="X54" s="255"/>
      <c r="Y54" s="255"/>
      <c r="Z54" s="255"/>
      <c r="AA54" s="255"/>
      <c r="AB54" s="255"/>
      <c r="AC54" s="255"/>
      <c r="AD54" s="255"/>
      <c r="AE54" s="255"/>
      <c r="AF54" s="255"/>
      <c r="AG54" s="255"/>
      <c r="AH54" s="255"/>
      <c r="AI54" s="255"/>
    </row>
    <row r="55" spans="2:35" ht="12" customHeight="1">
      <c r="B55" s="255"/>
      <c r="C55" s="255"/>
      <c r="D55" s="255"/>
      <c r="E55" s="255"/>
      <c r="F55" s="255"/>
      <c r="G55" s="255"/>
      <c r="H55" s="255"/>
      <c r="I55" s="255"/>
      <c r="J55" s="255"/>
      <c r="K55" s="255"/>
      <c r="L55" s="255"/>
      <c r="M55" s="255"/>
      <c r="N55" s="255"/>
      <c r="O55" s="255"/>
      <c r="P55" s="255"/>
      <c r="Q55" s="255"/>
      <c r="R55" s="255"/>
      <c r="S55" s="255"/>
      <c r="U55" s="255"/>
      <c r="V55" s="255"/>
      <c r="W55" s="255"/>
      <c r="X55" s="255"/>
      <c r="Y55" s="255"/>
      <c r="Z55" s="255"/>
      <c r="AA55" s="255"/>
      <c r="AB55" s="255"/>
      <c r="AC55" s="255"/>
      <c r="AD55" s="255"/>
      <c r="AE55" s="255"/>
      <c r="AF55" s="255"/>
      <c r="AG55" s="255"/>
      <c r="AH55" s="255"/>
      <c r="AI55" s="255"/>
    </row>
    <row r="56" spans="2:35" ht="12" customHeight="1">
      <c r="B56" s="255"/>
      <c r="C56" s="255"/>
      <c r="D56" s="255"/>
      <c r="E56" s="255"/>
      <c r="F56" s="255"/>
      <c r="G56" s="255"/>
      <c r="H56" s="255"/>
      <c r="I56" s="255"/>
      <c r="J56" s="255"/>
      <c r="K56" s="255"/>
      <c r="L56" s="255"/>
      <c r="M56" s="255"/>
      <c r="N56" s="255"/>
      <c r="O56" s="255"/>
      <c r="P56" s="255"/>
      <c r="Q56" s="255"/>
      <c r="R56" s="255"/>
      <c r="S56" s="255"/>
      <c r="U56" s="255"/>
      <c r="V56" s="255"/>
      <c r="W56" s="255"/>
      <c r="X56" s="255"/>
      <c r="Y56" s="255"/>
      <c r="Z56" s="255"/>
      <c r="AA56" s="255"/>
      <c r="AB56" s="255"/>
      <c r="AC56" s="255"/>
      <c r="AD56" s="255"/>
      <c r="AE56" s="255"/>
      <c r="AF56" s="255"/>
      <c r="AG56" s="255"/>
      <c r="AH56" s="255"/>
      <c r="AI56" s="255"/>
    </row>
    <row r="57" spans="2:35" ht="12" customHeight="1">
      <c r="B57" s="255"/>
      <c r="C57" s="255"/>
      <c r="D57" s="255"/>
      <c r="E57" s="255"/>
      <c r="F57" s="255"/>
      <c r="G57" s="255"/>
      <c r="H57" s="255"/>
      <c r="I57" s="255"/>
      <c r="J57" s="255"/>
      <c r="K57" s="255"/>
      <c r="L57" s="255"/>
      <c r="M57" s="255"/>
      <c r="N57" s="255"/>
      <c r="O57" s="255"/>
      <c r="P57" s="255"/>
      <c r="Q57" s="255"/>
      <c r="R57" s="255"/>
      <c r="S57" s="255"/>
      <c r="U57" s="255"/>
      <c r="V57" s="255"/>
      <c r="W57" s="255"/>
      <c r="X57" s="255"/>
      <c r="Y57" s="255"/>
      <c r="Z57" s="255"/>
      <c r="AA57" s="255"/>
      <c r="AB57" s="255"/>
      <c r="AC57" s="255"/>
      <c r="AD57" s="255"/>
      <c r="AE57" s="255"/>
      <c r="AF57" s="255"/>
      <c r="AG57" s="255"/>
      <c r="AH57" s="255"/>
      <c r="AI57" s="255"/>
    </row>
    <row r="58" spans="2:35" ht="12" customHeight="1">
      <c r="B58" s="255"/>
      <c r="C58" s="255"/>
      <c r="D58" s="255"/>
      <c r="E58" s="255"/>
      <c r="F58" s="255"/>
      <c r="G58" s="255"/>
      <c r="H58" s="255"/>
      <c r="I58" s="255"/>
      <c r="J58" s="255"/>
      <c r="K58" s="255"/>
      <c r="L58" s="255"/>
      <c r="M58" s="255"/>
      <c r="N58" s="255"/>
      <c r="O58" s="255"/>
      <c r="P58" s="255"/>
      <c r="Q58" s="255"/>
      <c r="R58" s="255"/>
      <c r="S58" s="255"/>
      <c r="U58" s="255"/>
      <c r="V58" s="255"/>
      <c r="W58" s="255"/>
      <c r="X58" s="255"/>
      <c r="Y58" s="255"/>
      <c r="Z58" s="255"/>
      <c r="AA58" s="255"/>
      <c r="AB58" s="255"/>
      <c r="AC58" s="255"/>
      <c r="AD58" s="255"/>
      <c r="AE58" s="255"/>
      <c r="AF58" s="255"/>
      <c r="AG58" s="255"/>
      <c r="AH58" s="255"/>
      <c r="AI58" s="255"/>
    </row>
    <row r="59" spans="2:35" ht="12" customHeight="1">
      <c r="B59" s="255"/>
      <c r="C59" s="255"/>
      <c r="D59" s="255"/>
      <c r="E59" s="255"/>
      <c r="F59" s="255"/>
      <c r="G59" s="255"/>
      <c r="H59" s="255"/>
      <c r="I59" s="255"/>
      <c r="J59" s="255"/>
      <c r="K59" s="255"/>
      <c r="L59" s="255"/>
      <c r="M59" s="255"/>
      <c r="N59" s="255"/>
      <c r="O59" s="255"/>
      <c r="P59" s="255"/>
      <c r="Q59" s="255"/>
      <c r="R59" s="255"/>
      <c r="S59" s="255"/>
      <c r="U59" s="255"/>
      <c r="V59" s="255"/>
      <c r="W59" s="255"/>
      <c r="X59" s="255"/>
      <c r="Y59" s="255"/>
      <c r="Z59" s="255"/>
      <c r="AA59" s="255"/>
      <c r="AB59" s="255"/>
      <c r="AC59" s="255"/>
      <c r="AD59" s="255"/>
      <c r="AE59" s="255"/>
      <c r="AF59" s="255"/>
      <c r="AG59" s="255"/>
      <c r="AH59" s="255"/>
      <c r="AI59" s="255"/>
    </row>
    <row r="60" spans="2:35" ht="12" customHeight="1">
      <c r="B60" s="255"/>
      <c r="C60" s="255"/>
      <c r="D60" s="255"/>
      <c r="E60" s="255"/>
      <c r="F60" s="255"/>
      <c r="G60" s="255"/>
      <c r="H60" s="255"/>
      <c r="I60" s="255"/>
      <c r="J60" s="255"/>
      <c r="K60" s="255"/>
      <c r="L60" s="255"/>
      <c r="M60" s="255"/>
      <c r="N60" s="255"/>
      <c r="O60" s="255"/>
      <c r="P60" s="255"/>
      <c r="Q60" s="255"/>
      <c r="R60" s="255"/>
      <c r="S60" s="255"/>
      <c r="U60" s="255"/>
      <c r="V60" s="255"/>
      <c r="W60" s="255"/>
      <c r="X60" s="255"/>
      <c r="Y60" s="255"/>
      <c r="Z60" s="255"/>
      <c r="AA60" s="255"/>
      <c r="AB60" s="255"/>
      <c r="AC60" s="255"/>
      <c r="AD60" s="255"/>
      <c r="AE60" s="255"/>
      <c r="AF60" s="255"/>
      <c r="AG60" s="255"/>
      <c r="AH60" s="255"/>
      <c r="AI60" s="255"/>
    </row>
    <row r="61" spans="2:35" ht="12" customHeight="1">
      <c r="B61" s="255"/>
      <c r="C61" s="255"/>
      <c r="D61" s="255"/>
      <c r="E61" s="255"/>
      <c r="F61" s="255"/>
      <c r="G61" s="255"/>
      <c r="H61" s="255"/>
      <c r="I61" s="255"/>
      <c r="J61" s="255"/>
      <c r="K61" s="255"/>
      <c r="L61" s="255"/>
      <c r="M61" s="255"/>
      <c r="N61" s="255"/>
      <c r="O61" s="255"/>
      <c r="P61" s="255"/>
      <c r="Q61" s="255"/>
      <c r="R61" s="255"/>
      <c r="S61" s="255"/>
      <c r="U61" s="255"/>
      <c r="V61" s="255"/>
      <c r="W61" s="255"/>
      <c r="X61" s="255"/>
      <c r="Y61" s="255"/>
      <c r="Z61" s="255"/>
      <c r="AA61" s="255"/>
      <c r="AB61" s="255"/>
      <c r="AC61" s="255"/>
      <c r="AD61" s="255"/>
      <c r="AE61" s="255"/>
      <c r="AF61" s="255"/>
      <c r="AG61" s="255"/>
      <c r="AH61" s="255"/>
      <c r="AI61" s="255"/>
    </row>
    <row r="62" spans="2:35" ht="12" customHeight="1">
      <c r="B62" s="255"/>
      <c r="C62" s="255"/>
      <c r="D62" s="255"/>
      <c r="E62" s="255"/>
      <c r="F62" s="255"/>
      <c r="G62" s="255"/>
      <c r="H62" s="255"/>
      <c r="I62" s="255"/>
      <c r="J62" s="255"/>
      <c r="K62" s="255"/>
      <c r="L62" s="255"/>
      <c r="M62" s="255"/>
      <c r="N62" s="255"/>
      <c r="O62" s="255"/>
      <c r="P62" s="255"/>
      <c r="Q62" s="255"/>
      <c r="R62" s="255"/>
      <c r="S62" s="255"/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0F7AD-2500-4760-9E01-22761CD46C4C}">
  <sheetPr codeName="Sheet56">
    <tabColor theme="3"/>
  </sheetPr>
  <dimension ref="B5:AK62"/>
  <sheetViews>
    <sheetView showGridLines="0" zoomScaleNormal="100" workbookViewId="0"/>
  </sheetViews>
  <sheetFormatPr defaultColWidth="7.77734375" defaultRowHeight="12" customHeight="1"/>
  <cols>
    <col min="1" max="1" width="3.77734375" style="249" customWidth="1"/>
    <col min="2" max="2" width="14.21875" style="249" bestFit="1" customWidth="1"/>
    <col min="3" max="18" width="7.77734375" style="249"/>
    <col min="19" max="19" width="13.77734375" style="249" bestFit="1" customWidth="1"/>
    <col min="20" max="20" width="7.77734375" style="249"/>
    <col min="21" max="21" width="12.77734375" style="249" bestFit="1" customWidth="1"/>
    <col min="22" max="22" width="7.77734375" style="249" customWidth="1"/>
    <col min="23" max="24" width="9.21875" style="249" bestFit="1" customWidth="1"/>
    <col min="25" max="26" width="7.77734375" style="249" customWidth="1"/>
    <col min="27" max="36" width="9.21875" style="249" bestFit="1" customWidth="1"/>
    <col min="37" max="16384" width="7.77734375" style="249"/>
  </cols>
  <sheetData>
    <row r="5" spans="2:37" ht="12" customHeight="1">
      <c r="B5" s="247"/>
      <c r="C5" s="248" t="s">
        <v>417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U5" s="247"/>
      <c r="V5" s="248" t="s">
        <v>418</v>
      </c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</row>
    <row r="6" spans="2:37" ht="12" customHeight="1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  <c r="U6" s="250"/>
      <c r="V6" s="251">
        <v>2006</v>
      </c>
      <c r="W6" s="251">
        <v>2007</v>
      </c>
      <c r="X6" s="251">
        <v>2008</v>
      </c>
      <c r="Y6" s="251">
        <v>2009</v>
      </c>
      <c r="Z6" s="251">
        <v>2010</v>
      </c>
      <c r="AA6" s="251">
        <v>2011</v>
      </c>
      <c r="AB6" s="251">
        <v>2012</v>
      </c>
      <c r="AC6" s="251">
        <v>2013</v>
      </c>
      <c r="AD6" s="251">
        <v>2014</v>
      </c>
      <c r="AE6" s="251">
        <v>2015</v>
      </c>
      <c r="AF6" s="251">
        <v>2016</v>
      </c>
      <c r="AG6" s="251">
        <v>2017</v>
      </c>
      <c r="AH6" s="251">
        <v>2018</v>
      </c>
      <c r="AI6" s="251">
        <v>2019</v>
      </c>
      <c r="AJ6" s="251">
        <v>2020</v>
      </c>
      <c r="AK6" s="252">
        <v>2021</v>
      </c>
    </row>
    <row r="7" spans="2:37" ht="12" customHeight="1">
      <c r="B7" s="251" t="s">
        <v>34</v>
      </c>
      <c r="C7" s="29">
        <v>0.65061764900000008</v>
      </c>
      <c r="D7" s="30">
        <v>1.1636696789999998</v>
      </c>
      <c r="E7" s="30">
        <v>0.83681012999999993</v>
      </c>
      <c r="F7" s="30">
        <v>0.86480908485000019</v>
      </c>
      <c r="G7" s="30">
        <v>0.93045326700000008</v>
      </c>
      <c r="H7" s="30">
        <v>1.4125450992160002</v>
      </c>
      <c r="I7" s="30">
        <v>1.7959261789830008</v>
      </c>
      <c r="J7" s="30">
        <v>2.3040131596560007</v>
      </c>
      <c r="K7" s="30">
        <v>5.3048391284100029</v>
      </c>
      <c r="L7" s="30">
        <v>8.3661618013109997</v>
      </c>
      <c r="M7" s="30">
        <v>7.2247461558680026</v>
      </c>
      <c r="N7" s="30">
        <v>7.7849483438850031</v>
      </c>
      <c r="O7" s="30">
        <v>13.863757959782998</v>
      </c>
      <c r="P7" s="30">
        <v>16.754794878786008</v>
      </c>
      <c r="Q7" s="30">
        <v>21.897470631418997</v>
      </c>
      <c r="R7" s="31">
        <v>10.573171249000001</v>
      </c>
      <c r="S7" s="253"/>
      <c r="U7" s="251" t="s">
        <v>51</v>
      </c>
      <c r="V7" s="96">
        <v>9</v>
      </c>
      <c r="W7" s="97">
        <v>30</v>
      </c>
      <c r="X7" s="97">
        <v>28</v>
      </c>
      <c r="Y7" s="97">
        <v>35</v>
      </c>
      <c r="Z7" s="97">
        <v>53</v>
      </c>
      <c r="AA7" s="97">
        <v>95</v>
      </c>
      <c r="AB7" s="97">
        <v>169</v>
      </c>
      <c r="AC7" s="97">
        <v>241</v>
      </c>
      <c r="AD7" s="97">
        <v>303</v>
      </c>
      <c r="AE7" s="97">
        <v>336</v>
      </c>
      <c r="AF7" s="97">
        <v>303</v>
      </c>
      <c r="AG7" s="97">
        <v>368</v>
      </c>
      <c r="AH7" s="97">
        <v>457</v>
      </c>
      <c r="AI7" s="97">
        <v>442</v>
      </c>
      <c r="AJ7" s="97">
        <v>421</v>
      </c>
      <c r="AK7" s="98">
        <v>114</v>
      </c>
    </row>
    <row r="8" spans="2:37" ht="12" customHeight="1">
      <c r="B8" s="251" t="s">
        <v>36</v>
      </c>
      <c r="C8" s="57">
        <v>98</v>
      </c>
      <c r="D8" s="58">
        <v>139</v>
      </c>
      <c r="E8" s="58">
        <v>151</v>
      </c>
      <c r="F8" s="58">
        <v>163</v>
      </c>
      <c r="G8" s="58">
        <v>201</v>
      </c>
      <c r="H8" s="58">
        <v>283</v>
      </c>
      <c r="I8" s="58">
        <v>352</v>
      </c>
      <c r="J8" s="58">
        <v>492</v>
      </c>
      <c r="K8" s="58">
        <v>636</v>
      </c>
      <c r="L8" s="58">
        <v>697</v>
      </c>
      <c r="M8" s="58">
        <v>647</v>
      </c>
      <c r="N8" s="58">
        <v>789</v>
      </c>
      <c r="O8" s="58">
        <v>1030</v>
      </c>
      <c r="P8" s="58">
        <v>1056</v>
      </c>
      <c r="Q8" s="58">
        <v>1040</v>
      </c>
      <c r="R8" s="59">
        <v>319</v>
      </c>
      <c r="S8" s="253"/>
      <c r="U8" s="251" t="s">
        <v>52</v>
      </c>
      <c r="V8" s="99">
        <v>48</v>
      </c>
      <c r="W8" s="12">
        <v>61</v>
      </c>
      <c r="X8" s="12">
        <v>71</v>
      </c>
      <c r="Y8" s="12">
        <v>80</v>
      </c>
      <c r="Z8" s="12">
        <v>78</v>
      </c>
      <c r="AA8" s="12">
        <v>125</v>
      </c>
      <c r="AB8" s="12">
        <v>108</v>
      </c>
      <c r="AC8" s="12">
        <v>149</v>
      </c>
      <c r="AD8" s="12">
        <v>211</v>
      </c>
      <c r="AE8" s="12">
        <v>233</v>
      </c>
      <c r="AF8" s="12">
        <v>215</v>
      </c>
      <c r="AG8" s="12">
        <v>264</v>
      </c>
      <c r="AH8" s="12">
        <v>400</v>
      </c>
      <c r="AI8" s="12">
        <v>395</v>
      </c>
      <c r="AJ8" s="12">
        <v>341</v>
      </c>
      <c r="AK8" s="100">
        <v>116</v>
      </c>
    </row>
    <row r="9" spans="2:37" ht="12" customHeight="1">
      <c r="B9" s="254" t="s">
        <v>446</v>
      </c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5"/>
      <c r="O9" s="255"/>
      <c r="P9" s="255"/>
      <c r="U9" s="251" t="s">
        <v>54</v>
      </c>
      <c r="V9" s="101">
        <v>41</v>
      </c>
      <c r="W9" s="102">
        <v>48</v>
      </c>
      <c r="X9" s="102">
        <v>52</v>
      </c>
      <c r="Y9" s="102">
        <v>48</v>
      </c>
      <c r="Z9" s="102">
        <v>70</v>
      </c>
      <c r="AA9" s="102">
        <v>63</v>
      </c>
      <c r="AB9" s="102">
        <v>75</v>
      </c>
      <c r="AC9" s="102">
        <v>102</v>
      </c>
      <c r="AD9" s="102">
        <v>122</v>
      </c>
      <c r="AE9" s="102">
        <v>128</v>
      </c>
      <c r="AF9" s="102">
        <v>129</v>
      </c>
      <c r="AG9" s="102">
        <v>157</v>
      </c>
      <c r="AH9" s="102">
        <v>173</v>
      </c>
      <c r="AI9" s="102">
        <v>219</v>
      </c>
      <c r="AJ9" s="102">
        <v>278</v>
      </c>
      <c r="AK9" s="103">
        <v>89</v>
      </c>
    </row>
    <row r="10" spans="2:37" ht="12" customHeight="1">
      <c r="B10" s="255"/>
      <c r="C10" s="255"/>
      <c r="D10" s="255"/>
      <c r="E10" s="255"/>
      <c r="F10" s="255"/>
      <c r="G10" s="255"/>
      <c r="H10" s="255"/>
      <c r="I10" s="255"/>
      <c r="J10" s="255"/>
      <c r="K10" s="255"/>
      <c r="L10" s="255"/>
      <c r="M10" s="255"/>
      <c r="N10" s="255"/>
      <c r="O10" s="255"/>
      <c r="P10" s="255"/>
      <c r="U10" s="254" t="s">
        <v>446</v>
      </c>
    </row>
    <row r="11" spans="2:37" ht="12" customHeight="1">
      <c r="B11" s="255"/>
      <c r="C11" s="255"/>
      <c r="D11" s="255"/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5"/>
    </row>
    <row r="12" spans="2:37" ht="12" customHeight="1">
      <c r="B12" s="255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</row>
    <row r="13" spans="2:37" ht="12" customHeight="1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P13" s="255"/>
    </row>
    <row r="14" spans="2:37" ht="12" customHeight="1">
      <c r="B14" s="255"/>
      <c r="C14" s="255"/>
      <c r="D14" s="255"/>
      <c r="E14" s="255"/>
      <c r="F14" s="255"/>
      <c r="G14" s="255"/>
      <c r="H14" s="255"/>
      <c r="I14" s="255"/>
      <c r="J14" s="255"/>
      <c r="K14" s="255"/>
      <c r="L14" s="255"/>
      <c r="M14" s="255"/>
      <c r="N14" s="255"/>
      <c r="O14" s="255"/>
      <c r="P14" s="255"/>
    </row>
    <row r="15" spans="2:37" ht="12" customHeight="1">
      <c r="B15" s="255"/>
      <c r="C15" s="255"/>
      <c r="D15" s="255"/>
      <c r="E15" s="255"/>
      <c r="F15" s="255"/>
      <c r="G15" s="255"/>
      <c r="H15" s="255"/>
      <c r="I15" s="255"/>
      <c r="J15" s="255"/>
      <c r="K15" s="255"/>
      <c r="L15" s="255"/>
      <c r="M15" s="255"/>
      <c r="N15" s="255"/>
      <c r="O15" s="255"/>
      <c r="P15" s="255"/>
    </row>
    <row r="16" spans="2:37" ht="12" customHeight="1">
      <c r="B16" s="255"/>
      <c r="C16" s="255"/>
      <c r="D16" s="255"/>
      <c r="E16" s="255"/>
      <c r="F16" s="255"/>
      <c r="G16" s="255"/>
      <c r="H16" s="255"/>
      <c r="I16" s="255"/>
      <c r="J16" s="255"/>
      <c r="K16" s="255"/>
      <c r="L16" s="255"/>
      <c r="M16" s="255"/>
      <c r="N16" s="255"/>
      <c r="O16" s="255"/>
      <c r="P16" s="255"/>
    </row>
    <row r="17" spans="2:16" ht="12" customHeight="1"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P17" s="255"/>
    </row>
    <row r="18" spans="2:16" ht="12" customHeight="1"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P18" s="255"/>
    </row>
    <row r="19" spans="2:16" ht="12" customHeight="1">
      <c r="B19" s="255"/>
      <c r="C19" s="255"/>
      <c r="D19" s="255"/>
      <c r="E19" s="255"/>
      <c r="F19" s="255"/>
      <c r="G19" s="255"/>
      <c r="H19" s="255"/>
      <c r="I19" s="255"/>
      <c r="J19" s="255"/>
      <c r="K19" s="255"/>
      <c r="L19" s="255"/>
      <c r="M19" s="255"/>
      <c r="N19" s="255"/>
      <c r="O19" s="255"/>
      <c r="P19" s="255"/>
    </row>
    <row r="20" spans="2:16" ht="12" customHeight="1"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255"/>
    </row>
    <row r="21" spans="2:16" ht="12" customHeight="1">
      <c r="B21" s="255"/>
      <c r="C21" s="255"/>
      <c r="D21" s="255"/>
      <c r="E21" s="255"/>
      <c r="F21" s="255"/>
      <c r="G21" s="255"/>
      <c r="H21" s="255"/>
      <c r="I21" s="255"/>
      <c r="J21" s="255"/>
      <c r="K21" s="255"/>
      <c r="L21" s="255"/>
      <c r="M21" s="255"/>
      <c r="N21" s="255"/>
      <c r="O21" s="255"/>
      <c r="P21" s="255"/>
    </row>
    <row r="22" spans="2:16" ht="12" customHeight="1">
      <c r="B22" s="255"/>
      <c r="C22" s="255"/>
      <c r="D22" s="255"/>
      <c r="E22" s="255"/>
      <c r="F22" s="255"/>
      <c r="G22" s="255"/>
      <c r="H22" s="255"/>
      <c r="I22" s="255"/>
      <c r="J22" s="255"/>
      <c r="K22" s="255"/>
      <c r="L22" s="255"/>
      <c r="M22" s="255"/>
      <c r="N22" s="255"/>
      <c r="O22" s="255"/>
      <c r="P22" s="255"/>
    </row>
    <row r="23" spans="2:16" ht="12" customHeight="1">
      <c r="B23" s="255"/>
      <c r="C23" s="255"/>
      <c r="D23" s="255"/>
      <c r="E23" s="255"/>
      <c r="F23" s="255"/>
      <c r="G23" s="255"/>
      <c r="H23" s="255"/>
      <c r="I23" s="255"/>
      <c r="J23" s="255"/>
      <c r="K23" s="255"/>
      <c r="L23" s="255"/>
      <c r="M23" s="255"/>
      <c r="N23" s="255"/>
      <c r="O23" s="255"/>
      <c r="P23" s="255"/>
    </row>
    <row r="24" spans="2:16" ht="12" customHeight="1">
      <c r="B24" s="255"/>
      <c r="C24" s="255"/>
      <c r="D24" s="255"/>
      <c r="E24" s="255"/>
      <c r="F24" s="255"/>
      <c r="G24" s="255"/>
      <c r="H24" s="255"/>
      <c r="I24" s="255"/>
      <c r="J24" s="255"/>
      <c r="K24" s="255"/>
      <c r="L24" s="255"/>
      <c r="M24" s="255"/>
      <c r="N24" s="255"/>
      <c r="O24" s="255"/>
      <c r="P24" s="255"/>
    </row>
    <row r="25" spans="2:16" ht="12" customHeight="1">
      <c r="B25" s="255"/>
      <c r="C25" s="255"/>
      <c r="D25" s="255"/>
      <c r="E25" s="255"/>
      <c r="F25" s="255"/>
      <c r="G25" s="255"/>
      <c r="H25" s="255"/>
      <c r="I25" s="255"/>
      <c r="J25" s="255"/>
      <c r="K25" s="255"/>
      <c r="L25" s="255"/>
      <c r="M25" s="255"/>
      <c r="N25" s="255"/>
      <c r="O25" s="255"/>
      <c r="P25" s="255"/>
    </row>
    <row r="26" spans="2:16" ht="12" customHeight="1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P26" s="255"/>
    </row>
    <row r="27" spans="2:16" ht="12" customHeight="1"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P27" s="255"/>
    </row>
    <row r="28" spans="2:16" ht="12" customHeight="1">
      <c r="B28" s="255"/>
      <c r="C28" s="255"/>
      <c r="D28" s="255"/>
      <c r="E28" s="255"/>
      <c r="F28" s="255"/>
      <c r="G28" s="255"/>
      <c r="H28" s="255"/>
      <c r="I28" s="255"/>
      <c r="J28" s="255"/>
      <c r="K28" s="255"/>
      <c r="L28" s="255"/>
      <c r="M28" s="255"/>
      <c r="N28" s="255"/>
      <c r="O28" s="255"/>
      <c r="P28" s="255"/>
    </row>
    <row r="29" spans="2:16" ht="12" customHeight="1">
      <c r="B29" s="255"/>
      <c r="C29" s="255"/>
      <c r="D29" s="255"/>
      <c r="E29" s="255"/>
      <c r="F29" s="255"/>
      <c r="G29" s="255"/>
      <c r="H29" s="255"/>
      <c r="I29" s="255"/>
      <c r="J29" s="255"/>
      <c r="K29" s="255"/>
      <c r="L29" s="255"/>
      <c r="M29" s="255"/>
      <c r="N29" s="255"/>
      <c r="O29" s="255"/>
      <c r="P29" s="255"/>
    </row>
    <row r="30" spans="2:16" ht="12" customHeight="1">
      <c r="B30" s="255"/>
      <c r="C30" s="255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5"/>
    </row>
    <row r="31" spans="2:16" ht="12" customHeight="1">
      <c r="B31" s="255"/>
      <c r="C31" s="255"/>
      <c r="D31" s="255"/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</row>
    <row r="32" spans="2:16" ht="12" customHeight="1">
      <c r="B32" s="255"/>
      <c r="C32" s="255"/>
      <c r="D32" s="255"/>
      <c r="E32" s="255"/>
      <c r="F32" s="255"/>
      <c r="G32" s="255"/>
      <c r="H32" s="255"/>
      <c r="I32" s="255"/>
      <c r="J32" s="255"/>
      <c r="K32" s="255"/>
      <c r="L32" s="255"/>
      <c r="M32" s="255"/>
      <c r="N32" s="255"/>
      <c r="O32" s="255"/>
      <c r="P32" s="255"/>
    </row>
    <row r="33" spans="2:37" ht="12" customHeight="1">
      <c r="B33" s="255"/>
      <c r="C33" s="255"/>
      <c r="D33" s="255"/>
      <c r="E33" s="255"/>
      <c r="F33" s="255"/>
      <c r="G33" s="255"/>
      <c r="H33" s="255"/>
      <c r="I33" s="255"/>
      <c r="J33" s="255"/>
      <c r="K33" s="255"/>
      <c r="L33" s="255"/>
      <c r="M33" s="255"/>
      <c r="N33" s="255"/>
      <c r="O33" s="255"/>
      <c r="P33" s="255"/>
    </row>
    <row r="35" spans="2:37" ht="12" customHeight="1">
      <c r="B35" s="247"/>
      <c r="C35" s="248" t="s">
        <v>419</v>
      </c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55"/>
      <c r="R35" s="255"/>
      <c r="S35" s="255"/>
      <c r="U35" s="247"/>
      <c r="V35" s="248" t="s">
        <v>420</v>
      </c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247"/>
      <c r="AH35" s="247"/>
      <c r="AI35" s="247"/>
    </row>
    <row r="36" spans="2:37" ht="12" customHeight="1">
      <c r="B36" s="250"/>
      <c r="C36" s="251">
        <v>2006</v>
      </c>
      <c r="D36" s="251">
        <v>2007</v>
      </c>
      <c r="E36" s="251">
        <v>2008</v>
      </c>
      <c r="F36" s="251">
        <v>2009</v>
      </c>
      <c r="G36" s="251">
        <v>2010</v>
      </c>
      <c r="H36" s="251">
        <v>2011</v>
      </c>
      <c r="I36" s="251">
        <v>2012</v>
      </c>
      <c r="J36" s="251">
        <v>2013</v>
      </c>
      <c r="K36" s="251">
        <v>2014</v>
      </c>
      <c r="L36" s="251">
        <v>2015</v>
      </c>
      <c r="M36" s="251">
        <v>2016</v>
      </c>
      <c r="N36" s="251">
        <v>2017</v>
      </c>
      <c r="O36" s="251">
        <v>2018</v>
      </c>
      <c r="P36" s="251">
        <v>2019</v>
      </c>
      <c r="Q36" s="251">
        <v>2020</v>
      </c>
      <c r="R36" s="252">
        <v>2021</v>
      </c>
      <c r="S36" s="255"/>
      <c r="U36" s="250"/>
      <c r="V36" s="251">
        <v>2006</v>
      </c>
      <c r="W36" s="251">
        <v>2007</v>
      </c>
      <c r="X36" s="251">
        <v>2008</v>
      </c>
      <c r="Y36" s="251">
        <v>2009</v>
      </c>
      <c r="Z36" s="251">
        <v>2010</v>
      </c>
      <c r="AA36" s="251">
        <v>2011</v>
      </c>
      <c r="AB36" s="251">
        <v>2012</v>
      </c>
      <c r="AC36" s="251">
        <v>2013</v>
      </c>
      <c r="AD36" s="251">
        <v>2014</v>
      </c>
      <c r="AE36" s="251">
        <v>2015</v>
      </c>
      <c r="AF36" s="251">
        <v>2016</v>
      </c>
      <c r="AG36" s="251">
        <v>2017</v>
      </c>
      <c r="AH36" s="251">
        <v>2018</v>
      </c>
      <c r="AI36" s="251">
        <v>2019</v>
      </c>
      <c r="AJ36" s="251">
        <v>2020</v>
      </c>
      <c r="AK36" s="252">
        <v>2021</v>
      </c>
    </row>
    <row r="37" spans="2:37" ht="12" customHeight="1">
      <c r="B37" s="251" t="s">
        <v>291</v>
      </c>
      <c r="C37" s="29">
        <v>5.25</v>
      </c>
      <c r="D37" s="30">
        <v>4.0000999999999998</v>
      </c>
      <c r="E37" s="30">
        <v>2.2414999999999998</v>
      </c>
      <c r="F37" s="30">
        <v>3</v>
      </c>
      <c r="G37" s="30">
        <v>2.5</v>
      </c>
      <c r="H37" s="30">
        <v>2</v>
      </c>
      <c r="I37" s="30">
        <v>1.8051189999999999</v>
      </c>
      <c r="J37" s="30">
        <v>1.500003</v>
      </c>
      <c r="K37" s="30">
        <v>2</v>
      </c>
      <c r="L37" s="30">
        <v>2.5270589999999999</v>
      </c>
      <c r="M37" s="30">
        <v>2.9150010000000002</v>
      </c>
      <c r="N37" s="30">
        <v>3</v>
      </c>
      <c r="O37" s="30">
        <v>3.5</v>
      </c>
      <c r="P37" s="30">
        <v>3.8</v>
      </c>
      <c r="Q37" s="30">
        <v>4.5</v>
      </c>
      <c r="R37" s="31">
        <v>5.0926929999999997</v>
      </c>
      <c r="S37" s="255"/>
      <c r="U37" s="251" t="s">
        <v>291</v>
      </c>
      <c r="V37" s="29">
        <v>17.610599999999998</v>
      </c>
      <c r="W37" s="30">
        <v>13.441575</v>
      </c>
      <c r="X37" s="30">
        <v>12.028502</v>
      </c>
      <c r="Y37" s="30">
        <v>12.361882</v>
      </c>
      <c r="Z37" s="30">
        <v>8.0629559999999998</v>
      </c>
      <c r="AA37" s="30">
        <v>13.75</v>
      </c>
      <c r="AB37" s="30">
        <v>11.7</v>
      </c>
      <c r="AC37" s="30">
        <v>14.849999499999999</v>
      </c>
      <c r="AD37" s="30">
        <v>14.699714499999999</v>
      </c>
      <c r="AE37" s="30">
        <v>16</v>
      </c>
      <c r="AF37" s="30">
        <v>14.8745335</v>
      </c>
      <c r="AG37" s="30">
        <v>13.931044999999999</v>
      </c>
      <c r="AH37" s="30">
        <v>19.9656035</v>
      </c>
      <c r="AI37" s="30">
        <v>19.999998999999999</v>
      </c>
      <c r="AJ37" s="30">
        <v>30</v>
      </c>
      <c r="AK37" s="31">
        <v>62</v>
      </c>
    </row>
    <row r="38" spans="2:37" ht="12" customHeight="1">
      <c r="B38" s="251" t="s">
        <v>292</v>
      </c>
      <c r="C38" s="54">
        <v>7.8387668554216861</v>
      </c>
      <c r="D38" s="55">
        <v>8.8829746488549599</v>
      </c>
      <c r="E38" s="55">
        <v>6.0202167625899294</v>
      </c>
      <c r="F38" s="55">
        <v>5.6895334529605277</v>
      </c>
      <c r="G38" s="55">
        <v>5.1406257845303864</v>
      </c>
      <c r="H38" s="55">
        <v>5.6728718844016051</v>
      </c>
      <c r="I38" s="55">
        <v>5.7933102547838713</v>
      </c>
      <c r="J38" s="55">
        <v>5.2965819762206898</v>
      </c>
      <c r="K38" s="55">
        <v>9.5928374835623931</v>
      </c>
      <c r="L38" s="55">
        <v>13.874231842970147</v>
      </c>
      <c r="M38" s="55">
        <v>12.266122505718164</v>
      </c>
      <c r="N38" s="55">
        <v>11.185270609030184</v>
      </c>
      <c r="O38" s="55">
        <v>15.490232357299444</v>
      </c>
      <c r="P38" s="55">
        <v>18.271313935426402</v>
      </c>
      <c r="Q38" s="55">
        <v>24.576285781615027</v>
      </c>
      <c r="R38" s="56">
        <v>36.840317940766532</v>
      </c>
      <c r="S38" s="255"/>
      <c r="U38" s="251" t="s">
        <v>292</v>
      </c>
      <c r="V38" s="54">
        <v>38.597777119047635</v>
      </c>
      <c r="W38" s="55">
        <v>57.995941999999992</v>
      </c>
      <c r="X38" s="55">
        <v>24.000666029411761</v>
      </c>
      <c r="Y38" s="55">
        <v>21.013418306666679</v>
      </c>
      <c r="Z38" s="55">
        <v>30.209785927835039</v>
      </c>
      <c r="AA38" s="55">
        <v>39.807568763157889</v>
      </c>
      <c r="AB38" s="55">
        <v>87.441571783950891</v>
      </c>
      <c r="AC38" s="55">
        <v>37.546240119924249</v>
      </c>
      <c r="AD38" s="55">
        <v>130.35897377324818</v>
      </c>
      <c r="AE38" s="55">
        <v>146.42430573882177</v>
      </c>
      <c r="AF38" s="55">
        <v>94.893905331168796</v>
      </c>
      <c r="AG38" s="55">
        <v>87.490780110817894</v>
      </c>
      <c r="AH38" s="55">
        <v>165.76713868139544</v>
      </c>
      <c r="AI38" s="55">
        <v>202.71437767509525</v>
      </c>
      <c r="AJ38" s="55">
        <v>379.3649085061727</v>
      </c>
      <c r="AK38" s="56">
        <v>1590.5199986233768</v>
      </c>
    </row>
    <row r="39" spans="2:37" ht="12" customHeight="1">
      <c r="B39" s="254" t="s">
        <v>446</v>
      </c>
      <c r="C39" s="255"/>
      <c r="D39" s="255"/>
      <c r="E39" s="255"/>
      <c r="F39" s="255"/>
      <c r="G39" s="255"/>
      <c r="H39" s="255"/>
      <c r="I39" s="255"/>
      <c r="J39" s="255"/>
      <c r="K39" s="255"/>
      <c r="L39" s="255"/>
      <c r="M39" s="255"/>
      <c r="N39" s="255"/>
      <c r="O39" s="255"/>
      <c r="P39" s="255"/>
      <c r="Q39" s="255"/>
      <c r="R39" s="255"/>
      <c r="S39" s="255"/>
      <c r="U39" s="254" t="s">
        <v>446</v>
      </c>
      <c r="V39" s="255"/>
      <c r="W39" s="255"/>
      <c r="X39" s="255"/>
      <c r="Y39" s="255"/>
      <c r="Z39" s="255"/>
      <c r="AA39" s="255"/>
      <c r="AB39" s="255"/>
      <c r="AC39" s="255"/>
      <c r="AD39" s="255"/>
      <c r="AE39" s="255"/>
      <c r="AF39" s="255"/>
      <c r="AG39" s="255"/>
      <c r="AH39" s="255"/>
      <c r="AI39" s="255"/>
    </row>
    <row r="40" spans="2:37" ht="12" customHeight="1">
      <c r="B40" s="255"/>
      <c r="C40" s="255"/>
      <c r="D40" s="255"/>
      <c r="E40" s="255"/>
      <c r="F40" s="255"/>
      <c r="G40" s="255"/>
      <c r="H40" s="255"/>
      <c r="I40" s="255"/>
      <c r="J40" s="255"/>
      <c r="K40" s="255"/>
      <c r="L40" s="255"/>
      <c r="M40" s="255"/>
      <c r="N40" s="255"/>
      <c r="O40" s="255"/>
      <c r="P40" s="255"/>
      <c r="Q40" s="255"/>
      <c r="R40" s="255"/>
      <c r="S40" s="255"/>
      <c r="U40" s="255"/>
      <c r="V40" s="255"/>
      <c r="W40" s="255"/>
      <c r="X40" s="255"/>
      <c r="Y40" s="255"/>
      <c r="Z40" s="255"/>
      <c r="AA40" s="255"/>
      <c r="AB40" s="255"/>
      <c r="AC40" s="255"/>
      <c r="AD40" s="255"/>
      <c r="AE40" s="255"/>
      <c r="AF40" s="255"/>
      <c r="AG40" s="255"/>
      <c r="AH40" s="255"/>
      <c r="AI40" s="255"/>
    </row>
    <row r="41" spans="2:37" ht="12" customHeight="1">
      <c r="B41" s="255"/>
      <c r="C41" s="255"/>
      <c r="D41" s="255"/>
      <c r="E41" s="255"/>
      <c r="F41" s="255"/>
      <c r="G41" s="255"/>
      <c r="H41" s="255"/>
      <c r="I41" s="255"/>
      <c r="J41" s="255"/>
      <c r="K41" s="255"/>
      <c r="L41" s="255"/>
      <c r="M41" s="255"/>
      <c r="N41" s="255"/>
      <c r="O41" s="255"/>
      <c r="P41" s="255"/>
      <c r="Q41" s="255"/>
      <c r="R41" s="255"/>
      <c r="S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</row>
    <row r="42" spans="2:37" ht="12" customHeight="1">
      <c r="B42" s="255"/>
      <c r="C42" s="255"/>
      <c r="D42" s="255"/>
      <c r="E42" s="255"/>
      <c r="F42" s="255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</row>
    <row r="43" spans="2:37" ht="12" customHeight="1">
      <c r="B43" s="255"/>
      <c r="C43" s="255"/>
      <c r="D43" s="255"/>
      <c r="E43" s="255"/>
      <c r="F43" s="255"/>
      <c r="G43" s="255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U43" s="255"/>
      <c r="V43" s="255"/>
      <c r="W43" s="255"/>
      <c r="X43" s="255"/>
      <c r="Y43" s="255"/>
      <c r="Z43" s="255"/>
      <c r="AA43" s="255"/>
      <c r="AB43" s="255"/>
      <c r="AC43" s="255"/>
      <c r="AD43" s="255"/>
      <c r="AE43" s="255"/>
      <c r="AF43" s="255"/>
      <c r="AG43" s="255"/>
      <c r="AH43" s="255"/>
      <c r="AI43" s="255"/>
    </row>
    <row r="44" spans="2:37" ht="12" customHeight="1">
      <c r="B44" s="255"/>
      <c r="C44" s="255"/>
      <c r="D44" s="255"/>
      <c r="E44" s="255"/>
      <c r="F44" s="255"/>
      <c r="G44" s="255"/>
      <c r="H44" s="255"/>
      <c r="I44" s="255"/>
      <c r="J44" s="255"/>
      <c r="K44" s="255"/>
      <c r="L44" s="255"/>
      <c r="M44" s="255"/>
      <c r="N44" s="255"/>
      <c r="O44" s="255"/>
      <c r="P44" s="255"/>
      <c r="Q44" s="255"/>
      <c r="R44" s="255"/>
      <c r="S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</row>
    <row r="45" spans="2:37" ht="12" customHeight="1">
      <c r="B45" s="255"/>
      <c r="C45" s="255"/>
      <c r="D45" s="255"/>
      <c r="E45" s="255"/>
      <c r="F45" s="255"/>
      <c r="G45" s="255"/>
      <c r="H45" s="255"/>
      <c r="I45" s="255"/>
      <c r="J45" s="255"/>
      <c r="K45" s="255"/>
      <c r="L45" s="255"/>
      <c r="M45" s="255"/>
      <c r="N45" s="255"/>
      <c r="O45" s="255"/>
      <c r="P45" s="255"/>
      <c r="Q45" s="255"/>
      <c r="R45" s="255"/>
      <c r="S45" s="255"/>
      <c r="U45" s="255"/>
      <c r="V45" s="255"/>
      <c r="W45" s="255"/>
      <c r="X45" s="255"/>
      <c r="Y45" s="255"/>
      <c r="Z45" s="255"/>
      <c r="AA45" s="255"/>
      <c r="AB45" s="255"/>
      <c r="AC45" s="255"/>
      <c r="AD45" s="255"/>
      <c r="AE45" s="255"/>
      <c r="AF45" s="255"/>
      <c r="AG45" s="255"/>
      <c r="AH45" s="255"/>
      <c r="AI45" s="255"/>
    </row>
    <row r="46" spans="2:37" ht="12" customHeight="1">
      <c r="B46" s="255"/>
      <c r="C46" s="255"/>
      <c r="D46" s="255"/>
      <c r="E46" s="255"/>
      <c r="F46" s="255"/>
      <c r="G46" s="255"/>
      <c r="H46" s="255"/>
      <c r="I46" s="255"/>
      <c r="J46" s="255"/>
      <c r="K46" s="255"/>
      <c r="L46" s="255"/>
      <c r="M46" s="255"/>
      <c r="N46" s="255"/>
      <c r="O46" s="255"/>
      <c r="P46" s="255"/>
      <c r="Q46" s="255"/>
      <c r="R46" s="255"/>
      <c r="S46" s="255"/>
      <c r="U46" s="255"/>
      <c r="V46" s="255"/>
      <c r="W46" s="255"/>
      <c r="X46" s="255"/>
      <c r="Y46" s="255"/>
      <c r="Z46" s="255"/>
      <c r="AA46" s="255"/>
      <c r="AB46" s="255"/>
      <c r="AC46" s="255"/>
      <c r="AD46" s="255"/>
      <c r="AE46" s="255"/>
      <c r="AF46" s="255"/>
      <c r="AG46" s="255"/>
      <c r="AH46" s="255"/>
      <c r="AI46" s="255"/>
    </row>
    <row r="47" spans="2:37" ht="12" customHeight="1">
      <c r="B47" s="255"/>
      <c r="C47" s="255"/>
      <c r="D47" s="255"/>
      <c r="E47" s="255"/>
      <c r="F47" s="255"/>
      <c r="G47" s="255"/>
      <c r="H47" s="255"/>
      <c r="I47" s="255"/>
      <c r="J47" s="255"/>
      <c r="K47" s="255"/>
      <c r="L47" s="255"/>
      <c r="M47" s="255"/>
      <c r="N47" s="255"/>
      <c r="O47" s="255"/>
      <c r="P47" s="255"/>
      <c r="Q47" s="255"/>
      <c r="R47" s="255"/>
      <c r="S47" s="255"/>
      <c r="U47" s="255"/>
      <c r="V47" s="255"/>
      <c r="W47" s="255"/>
      <c r="X47" s="255"/>
      <c r="Y47" s="255"/>
      <c r="Z47" s="255"/>
      <c r="AA47" s="255"/>
      <c r="AB47" s="255"/>
      <c r="AC47" s="255"/>
      <c r="AD47" s="255"/>
      <c r="AE47" s="255"/>
      <c r="AF47" s="255"/>
      <c r="AG47" s="255"/>
      <c r="AH47" s="255"/>
      <c r="AI47" s="255"/>
    </row>
    <row r="48" spans="2:37" ht="12" customHeight="1">
      <c r="B48" s="255"/>
      <c r="C48" s="255"/>
      <c r="D48" s="255"/>
      <c r="E48" s="255"/>
      <c r="F48" s="255"/>
      <c r="G48" s="255"/>
      <c r="H48" s="255"/>
      <c r="I48" s="255"/>
      <c r="J48" s="255"/>
      <c r="K48" s="255"/>
      <c r="L48" s="255"/>
      <c r="M48" s="255"/>
      <c r="N48" s="255"/>
      <c r="O48" s="255"/>
      <c r="P48" s="255"/>
      <c r="Q48" s="255"/>
      <c r="R48" s="255"/>
      <c r="S48" s="255"/>
      <c r="U48" s="255"/>
      <c r="V48" s="255"/>
      <c r="W48" s="255"/>
      <c r="X48" s="255"/>
      <c r="Y48" s="255"/>
      <c r="Z48" s="255"/>
      <c r="AA48" s="255"/>
      <c r="AB48" s="255"/>
      <c r="AC48" s="255"/>
      <c r="AD48" s="255"/>
      <c r="AE48" s="255"/>
      <c r="AF48" s="255"/>
      <c r="AG48" s="255"/>
      <c r="AH48" s="255"/>
      <c r="AI48" s="255"/>
    </row>
    <row r="49" spans="2:35" ht="12" customHeight="1">
      <c r="B49" s="255"/>
      <c r="C49" s="255"/>
      <c r="D49" s="255"/>
      <c r="E49" s="255"/>
      <c r="F49" s="255"/>
      <c r="G49" s="255"/>
      <c r="H49" s="255"/>
      <c r="I49" s="255"/>
      <c r="J49" s="255"/>
      <c r="K49" s="255"/>
      <c r="L49" s="255"/>
      <c r="M49" s="255"/>
      <c r="N49" s="255"/>
      <c r="O49" s="255"/>
      <c r="P49" s="255"/>
      <c r="Q49" s="255"/>
      <c r="R49" s="255"/>
      <c r="S49" s="255"/>
      <c r="U49" s="255"/>
      <c r="V49" s="255"/>
      <c r="W49" s="255"/>
      <c r="X49" s="255"/>
      <c r="Y49" s="255"/>
      <c r="Z49" s="255"/>
      <c r="AA49" s="255"/>
      <c r="AB49" s="255"/>
      <c r="AC49" s="255"/>
      <c r="AD49" s="255"/>
      <c r="AE49" s="255"/>
      <c r="AF49" s="255"/>
      <c r="AG49" s="255"/>
      <c r="AH49" s="255"/>
      <c r="AI49" s="255"/>
    </row>
    <row r="50" spans="2:35" ht="12" customHeight="1">
      <c r="B50" s="255"/>
      <c r="C50" s="255"/>
      <c r="D50" s="255"/>
      <c r="E50" s="255"/>
      <c r="F50" s="255"/>
      <c r="G50" s="255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U50" s="255"/>
      <c r="V50" s="255"/>
      <c r="W50" s="255"/>
      <c r="X50" s="255"/>
      <c r="Y50" s="255"/>
      <c r="Z50" s="255"/>
      <c r="AA50" s="255"/>
      <c r="AB50" s="255"/>
      <c r="AC50" s="255"/>
      <c r="AD50" s="255"/>
      <c r="AE50" s="255"/>
      <c r="AF50" s="255"/>
      <c r="AG50" s="255"/>
      <c r="AH50" s="255"/>
      <c r="AI50" s="255"/>
    </row>
    <row r="51" spans="2:35" ht="12" customHeight="1">
      <c r="B51" s="255"/>
      <c r="C51" s="255"/>
      <c r="D51" s="255"/>
      <c r="E51" s="255"/>
      <c r="F51" s="255"/>
      <c r="G51" s="255"/>
      <c r="H51" s="255"/>
      <c r="I51" s="255"/>
      <c r="J51" s="255"/>
      <c r="K51" s="255"/>
      <c r="L51" s="255"/>
      <c r="M51" s="255"/>
      <c r="N51" s="255"/>
      <c r="O51" s="255"/>
      <c r="P51" s="255"/>
      <c r="Q51" s="255"/>
      <c r="R51" s="255"/>
      <c r="S51" s="255"/>
      <c r="U51" s="255"/>
      <c r="V51" s="255"/>
      <c r="W51" s="255"/>
      <c r="X51" s="255"/>
      <c r="Y51" s="255"/>
      <c r="Z51" s="255"/>
      <c r="AA51" s="255"/>
      <c r="AB51" s="255"/>
      <c r="AC51" s="255"/>
      <c r="AD51" s="255"/>
      <c r="AE51" s="255"/>
      <c r="AF51" s="255"/>
      <c r="AG51" s="255"/>
      <c r="AH51" s="255"/>
      <c r="AI51" s="255"/>
    </row>
    <row r="52" spans="2:35" ht="12" customHeight="1">
      <c r="B52" s="255"/>
      <c r="C52" s="255"/>
      <c r="D52" s="255"/>
      <c r="E52" s="255"/>
      <c r="F52" s="255"/>
      <c r="G52" s="255"/>
      <c r="H52" s="255"/>
      <c r="I52" s="255"/>
      <c r="J52" s="255"/>
      <c r="K52" s="255"/>
      <c r="L52" s="255"/>
      <c r="M52" s="255"/>
      <c r="N52" s="255"/>
      <c r="O52" s="255"/>
      <c r="P52" s="255"/>
      <c r="Q52" s="255"/>
      <c r="R52" s="255"/>
      <c r="S52" s="255"/>
      <c r="U52" s="255"/>
      <c r="V52" s="255"/>
      <c r="W52" s="255"/>
      <c r="X52" s="255"/>
      <c r="Y52" s="255"/>
      <c r="Z52" s="255"/>
      <c r="AA52" s="255"/>
      <c r="AB52" s="255"/>
      <c r="AC52" s="255"/>
      <c r="AD52" s="255"/>
      <c r="AE52" s="255"/>
      <c r="AF52" s="255"/>
      <c r="AG52" s="255"/>
      <c r="AH52" s="255"/>
      <c r="AI52" s="255"/>
    </row>
    <row r="53" spans="2:35" ht="12" customHeight="1">
      <c r="B53" s="255"/>
      <c r="C53" s="255"/>
      <c r="D53" s="255"/>
      <c r="E53" s="255"/>
      <c r="F53" s="255"/>
      <c r="G53" s="255"/>
      <c r="H53" s="255"/>
      <c r="I53" s="255"/>
      <c r="J53" s="255"/>
      <c r="K53" s="255"/>
      <c r="L53" s="255"/>
      <c r="M53" s="255"/>
      <c r="N53" s="255"/>
      <c r="O53" s="255"/>
      <c r="P53" s="255"/>
      <c r="Q53" s="255"/>
      <c r="R53" s="255"/>
      <c r="S53" s="255"/>
      <c r="U53" s="255"/>
      <c r="V53" s="255"/>
      <c r="W53" s="255"/>
      <c r="X53" s="255"/>
      <c r="Y53" s="255"/>
      <c r="Z53" s="255"/>
      <c r="AA53" s="255"/>
      <c r="AB53" s="255"/>
      <c r="AC53" s="255"/>
      <c r="AD53" s="255"/>
      <c r="AE53" s="255"/>
      <c r="AF53" s="255"/>
      <c r="AG53" s="255"/>
      <c r="AH53" s="255"/>
      <c r="AI53" s="255"/>
    </row>
    <row r="54" spans="2:35" ht="12" customHeight="1">
      <c r="B54" s="255"/>
      <c r="C54" s="255"/>
      <c r="D54" s="255"/>
      <c r="E54" s="255"/>
      <c r="F54" s="255"/>
      <c r="G54" s="255"/>
      <c r="H54" s="255"/>
      <c r="I54" s="255"/>
      <c r="J54" s="255"/>
      <c r="K54" s="255"/>
      <c r="L54" s="255"/>
      <c r="M54" s="255"/>
      <c r="N54" s="255"/>
      <c r="O54" s="255"/>
      <c r="P54" s="255"/>
      <c r="Q54" s="255"/>
      <c r="R54" s="255"/>
      <c r="S54" s="255"/>
      <c r="U54" s="255"/>
      <c r="V54" s="255"/>
      <c r="W54" s="255"/>
      <c r="X54" s="255"/>
      <c r="Y54" s="255"/>
      <c r="Z54" s="255"/>
      <c r="AA54" s="255"/>
      <c r="AB54" s="255"/>
      <c r="AC54" s="255"/>
      <c r="AD54" s="255"/>
      <c r="AE54" s="255"/>
      <c r="AF54" s="255"/>
      <c r="AG54" s="255"/>
      <c r="AH54" s="255"/>
      <c r="AI54" s="255"/>
    </row>
    <row r="55" spans="2:35" ht="12" customHeight="1">
      <c r="B55" s="255"/>
      <c r="C55" s="255"/>
      <c r="D55" s="255"/>
      <c r="E55" s="255"/>
      <c r="F55" s="255"/>
      <c r="G55" s="255"/>
      <c r="H55" s="255"/>
      <c r="I55" s="255"/>
      <c r="J55" s="255"/>
      <c r="K55" s="255"/>
      <c r="L55" s="255"/>
      <c r="M55" s="255"/>
      <c r="N55" s="255"/>
      <c r="O55" s="255"/>
      <c r="P55" s="255"/>
      <c r="Q55" s="255"/>
      <c r="R55" s="255"/>
      <c r="S55" s="255"/>
      <c r="U55" s="255"/>
      <c r="V55" s="255"/>
      <c r="W55" s="255"/>
      <c r="X55" s="255"/>
      <c r="Y55" s="255"/>
      <c r="Z55" s="255"/>
      <c r="AA55" s="255"/>
      <c r="AB55" s="255"/>
      <c r="AC55" s="255"/>
      <c r="AD55" s="255"/>
      <c r="AE55" s="255"/>
      <c r="AF55" s="255"/>
      <c r="AG55" s="255"/>
      <c r="AH55" s="255"/>
      <c r="AI55" s="255"/>
    </row>
    <row r="56" spans="2:35" ht="12" customHeight="1">
      <c r="B56" s="255"/>
      <c r="C56" s="255"/>
      <c r="D56" s="255"/>
      <c r="E56" s="255"/>
      <c r="F56" s="255"/>
      <c r="G56" s="255"/>
      <c r="H56" s="255"/>
      <c r="I56" s="255"/>
      <c r="J56" s="255"/>
      <c r="K56" s="255"/>
      <c r="L56" s="255"/>
      <c r="M56" s="255"/>
      <c r="N56" s="255"/>
      <c r="O56" s="255"/>
      <c r="P56" s="255"/>
      <c r="Q56" s="255"/>
      <c r="R56" s="255"/>
      <c r="S56" s="255"/>
      <c r="U56" s="255"/>
      <c r="V56" s="255"/>
      <c r="W56" s="255"/>
      <c r="X56" s="255"/>
      <c r="Y56" s="255"/>
      <c r="Z56" s="255"/>
      <c r="AA56" s="255"/>
      <c r="AB56" s="255"/>
      <c r="AC56" s="255"/>
      <c r="AD56" s="255"/>
      <c r="AE56" s="255"/>
      <c r="AF56" s="255"/>
      <c r="AG56" s="255"/>
      <c r="AH56" s="255"/>
      <c r="AI56" s="255"/>
    </row>
    <row r="57" spans="2:35" ht="12" customHeight="1">
      <c r="B57" s="255"/>
      <c r="C57" s="255"/>
      <c r="D57" s="255"/>
      <c r="E57" s="255"/>
      <c r="F57" s="255"/>
      <c r="G57" s="255"/>
      <c r="H57" s="255"/>
      <c r="I57" s="255"/>
      <c r="J57" s="255"/>
      <c r="K57" s="255"/>
      <c r="L57" s="255"/>
      <c r="M57" s="255"/>
      <c r="N57" s="255"/>
      <c r="O57" s="255"/>
      <c r="P57" s="255"/>
      <c r="Q57" s="255"/>
      <c r="R57" s="255"/>
      <c r="S57" s="255"/>
      <c r="U57" s="255"/>
      <c r="V57" s="255"/>
      <c r="W57" s="255"/>
      <c r="X57" s="255"/>
      <c r="Y57" s="255"/>
      <c r="Z57" s="255"/>
      <c r="AA57" s="255"/>
      <c r="AB57" s="255"/>
      <c r="AC57" s="255"/>
      <c r="AD57" s="255"/>
      <c r="AE57" s="255"/>
      <c r="AF57" s="255"/>
      <c r="AG57" s="255"/>
      <c r="AH57" s="255"/>
      <c r="AI57" s="255"/>
    </row>
    <row r="58" spans="2:35" ht="12" customHeight="1">
      <c r="B58" s="255"/>
      <c r="C58" s="255"/>
      <c r="D58" s="255"/>
      <c r="E58" s="255"/>
      <c r="F58" s="255"/>
      <c r="G58" s="255"/>
      <c r="H58" s="255"/>
      <c r="I58" s="255"/>
      <c r="J58" s="255"/>
      <c r="K58" s="255"/>
      <c r="L58" s="255"/>
      <c r="M58" s="255"/>
      <c r="N58" s="255"/>
      <c r="O58" s="255"/>
      <c r="P58" s="255"/>
      <c r="Q58" s="255"/>
      <c r="R58" s="255"/>
      <c r="S58" s="255"/>
      <c r="U58" s="255"/>
      <c r="V58" s="255"/>
      <c r="W58" s="255"/>
      <c r="X58" s="255"/>
      <c r="Y58" s="255"/>
      <c r="Z58" s="255"/>
      <c r="AA58" s="255"/>
      <c r="AB58" s="255"/>
      <c r="AC58" s="255"/>
      <c r="AD58" s="255"/>
      <c r="AE58" s="255"/>
      <c r="AF58" s="255"/>
      <c r="AG58" s="255"/>
      <c r="AH58" s="255"/>
      <c r="AI58" s="255"/>
    </row>
    <row r="59" spans="2:35" ht="12" customHeight="1">
      <c r="B59" s="255"/>
      <c r="C59" s="255"/>
      <c r="D59" s="255"/>
      <c r="E59" s="255"/>
      <c r="F59" s="255"/>
      <c r="G59" s="255"/>
      <c r="H59" s="255"/>
      <c r="I59" s="255"/>
      <c r="J59" s="255"/>
      <c r="K59" s="255"/>
      <c r="L59" s="255"/>
      <c r="M59" s="255"/>
      <c r="N59" s="255"/>
      <c r="O59" s="255"/>
      <c r="P59" s="255"/>
      <c r="Q59" s="255"/>
      <c r="R59" s="255"/>
      <c r="S59" s="255"/>
      <c r="U59" s="255"/>
      <c r="V59" s="255"/>
      <c r="W59" s="255"/>
      <c r="X59" s="255"/>
      <c r="Y59" s="255"/>
      <c r="Z59" s="255"/>
      <c r="AA59" s="255"/>
      <c r="AB59" s="255"/>
      <c r="AC59" s="255"/>
      <c r="AD59" s="255"/>
      <c r="AE59" s="255"/>
      <c r="AF59" s="255"/>
      <c r="AG59" s="255"/>
      <c r="AH59" s="255"/>
      <c r="AI59" s="255"/>
    </row>
    <row r="60" spans="2:35" ht="12" customHeight="1">
      <c r="B60" s="255"/>
      <c r="C60" s="255"/>
      <c r="D60" s="255"/>
      <c r="E60" s="255"/>
      <c r="F60" s="255"/>
      <c r="G60" s="255"/>
      <c r="H60" s="255"/>
      <c r="I60" s="255"/>
      <c r="J60" s="255"/>
      <c r="K60" s="255"/>
      <c r="L60" s="255"/>
      <c r="M60" s="255"/>
      <c r="N60" s="255"/>
      <c r="O60" s="255"/>
      <c r="P60" s="255"/>
      <c r="Q60" s="255"/>
      <c r="R60" s="255"/>
      <c r="S60" s="255"/>
      <c r="U60" s="255"/>
      <c r="V60" s="255"/>
      <c r="W60" s="255"/>
      <c r="X60" s="255"/>
      <c r="Y60" s="255"/>
      <c r="Z60" s="255"/>
      <c r="AA60" s="255"/>
      <c r="AB60" s="255"/>
      <c r="AC60" s="255"/>
      <c r="AD60" s="255"/>
      <c r="AE60" s="255"/>
      <c r="AF60" s="255"/>
      <c r="AG60" s="255"/>
      <c r="AH60" s="255"/>
      <c r="AI60" s="255"/>
    </row>
    <row r="61" spans="2:35" ht="12" customHeight="1">
      <c r="B61" s="255"/>
      <c r="C61" s="255"/>
      <c r="D61" s="255"/>
      <c r="E61" s="255"/>
      <c r="F61" s="255"/>
      <c r="G61" s="255"/>
      <c r="H61" s="255"/>
      <c r="I61" s="255"/>
      <c r="J61" s="255"/>
      <c r="K61" s="255"/>
      <c r="L61" s="255"/>
      <c r="M61" s="255"/>
      <c r="N61" s="255"/>
      <c r="O61" s="255"/>
      <c r="P61" s="255"/>
      <c r="Q61" s="255"/>
      <c r="R61" s="255"/>
      <c r="S61" s="255"/>
      <c r="U61" s="255"/>
      <c r="V61" s="255"/>
      <c r="W61" s="255"/>
      <c r="X61" s="255"/>
      <c r="Y61" s="255"/>
      <c r="Z61" s="255"/>
      <c r="AA61" s="255"/>
      <c r="AB61" s="255"/>
      <c r="AC61" s="255"/>
      <c r="AD61" s="255"/>
      <c r="AE61" s="255"/>
      <c r="AF61" s="255"/>
      <c r="AG61" s="255"/>
      <c r="AH61" s="255"/>
      <c r="AI61" s="255"/>
    </row>
    <row r="62" spans="2:35" ht="12" customHeight="1">
      <c r="B62" s="255"/>
      <c r="C62" s="255"/>
      <c r="D62" s="255"/>
      <c r="E62" s="255"/>
      <c r="F62" s="255"/>
      <c r="G62" s="255"/>
      <c r="H62" s="255"/>
      <c r="I62" s="255"/>
      <c r="J62" s="255"/>
      <c r="K62" s="255"/>
      <c r="L62" s="255"/>
      <c r="M62" s="255"/>
      <c r="N62" s="255"/>
      <c r="O62" s="255"/>
      <c r="P62" s="255"/>
      <c r="Q62" s="255"/>
      <c r="R62" s="255"/>
      <c r="S62" s="255"/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F157E-B892-4B86-BB7B-405E235BF52D}">
  <sheetPr codeName="Sheet57">
    <tabColor theme="3"/>
  </sheetPr>
  <dimension ref="B5:AK62"/>
  <sheetViews>
    <sheetView showGridLines="0" zoomScaleNormal="100" workbookViewId="0"/>
  </sheetViews>
  <sheetFormatPr defaultColWidth="7.77734375" defaultRowHeight="12" customHeight="1"/>
  <cols>
    <col min="1" max="1" width="3.77734375" style="249" customWidth="1"/>
    <col min="2" max="2" width="14.21875" style="249" bestFit="1" customWidth="1"/>
    <col min="3" max="18" width="7.77734375" style="249"/>
    <col min="19" max="19" width="13.77734375" style="249" bestFit="1" customWidth="1"/>
    <col min="20" max="20" width="7.77734375" style="249"/>
    <col min="21" max="21" width="12.77734375" style="249" bestFit="1" customWidth="1"/>
    <col min="22" max="29" width="7.77734375" style="249" customWidth="1"/>
    <col min="30" max="36" width="9.21875" style="249" bestFit="1" customWidth="1"/>
    <col min="37" max="16384" width="7.77734375" style="249"/>
  </cols>
  <sheetData>
    <row r="5" spans="2:37" ht="12" customHeight="1">
      <c r="B5" s="247"/>
      <c r="C5" s="248" t="s">
        <v>421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U5" s="247"/>
      <c r="V5" s="248" t="s">
        <v>422</v>
      </c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</row>
    <row r="6" spans="2:37" ht="12" customHeight="1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  <c r="U6" s="250"/>
      <c r="V6" s="251">
        <v>2006</v>
      </c>
      <c r="W6" s="251">
        <v>2007</v>
      </c>
      <c r="X6" s="251">
        <v>2008</v>
      </c>
      <c r="Y6" s="251">
        <v>2009</v>
      </c>
      <c r="Z6" s="251">
        <v>2010</v>
      </c>
      <c r="AA6" s="251">
        <v>2011</v>
      </c>
      <c r="AB6" s="251">
        <v>2012</v>
      </c>
      <c r="AC6" s="251">
        <v>2013</v>
      </c>
      <c r="AD6" s="251">
        <v>2014</v>
      </c>
      <c r="AE6" s="251">
        <v>2015</v>
      </c>
      <c r="AF6" s="251">
        <v>2016</v>
      </c>
      <c r="AG6" s="251">
        <v>2017</v>
      </c>
      <c r="AH6" s="251">
        <v>2018</v>
      </c>
      <c r="AI6" s="251">
        <v>2019</v>
      </c>
      <c r="AJ6" s="251">
        <v>2020</v>
      </c>
      <c r="AK6" s="252">
        <v>2021</v>
      </c>
    </row>
    <row r="7" spans="2:37" ht="12" customHeight="1">
      <c r="B7" s="251" t="s">
        <v>34</v>
      </c>
      <c r="C7" s="29">
        <v>4.5161868958660012</v>
      </c>
      <c r="D7" s="30">
        <v>5.7026115212099979</v>
      </c>
      <c r="E7" s="30">
        <v>5.0732543055160004</v>
      </c>
      <c r="F7" s="30">
        <v>5.1237060823659997</v>
      </c>
      <c r="G7" s="30">
        <v>4.7728133790970002</v>
      </c>
      <c r="H7" s="30">
        <v>4.9469538338030015</v>
      </c>
      <c r="I7" s="30">
        <v>5.2364076469660006</v>
      </c>
      <c r="J7" s="30">
        <v>6.2320165163290024</v>
      </c>
      <c r="K7" s="30">
        <v>8.3764435983569996</v>
      </c>
      <c r="L7" s="30">
        <v>10.808009329211</v>
      </c>
      <c r="M7" s="30">
        <v>10.218376936474</v>
      </c>
      <c r="N7" s="30">
        <v>13.10310976122501</v>
      </c>
      <c r="O7" s="30">
        <v>20.117088118934021</v>
      </c>
      <c r="P7" s="30">
        <v>17.991694853477991</v>
      </c>
      <c r="Q7" s="30">
        <v>28.47760169992997</v>
      </c>
      <c r="R7" s="31">
        <v>10.525803972000999</v>
      </c>
      <c r="S7" s="253"/>
      <c r="U7" s="251" t="s">
        <v>51</v>
      </c>
      <c r="V7" s="96">
        <v>47</v>
      </c>
      <c r="W7" s="97">
        <v>58</v>
      </c>
      <c r="X7" s="97">
        <v>62</v>
      </c>
      <c r="Y7" s="97">
        <v>70</v>
      </c>
      <c r="Z7" s="97">
        <v>111</v>
      </c>
      <c r="AA7" s="97">
        <v>141</v>
      </c>
      <c r="AB7" s="97">
        <v>124</v>
      </c>
      <c r="AC7" s="97">
        <v>163</v>
      </c>
      <c r="AD7" s="97">
        <v>180</v>
      </c>
      <c r="AE7" s="97">
        <v>223</v>
      </c>
      <c r="AF7" s="97">
        <v>205</v>
      </c>
      <c r="AG7" s="97">
        <v>275</v>
      </c>
      <c r="AH7" s="97">
        <v>264</v>
      </c>
      <c r="AI7" s="97">
        <v>306</v>
      </c>
      <c r="AJ7" s="97">
        <v>319</v>
      </c>
      <c r="AK7" s="98">
        <v>75</v>
      </c>
    </row>
    <row r="8" spans="2:37" ht="12" customHeight="1">
      <c r="B8" s="251" t="s">
        <v>36</v>
      </c>
      <c r="C8" s="57">
        <v>326</v>
      </c>
      <c r="D8" s="58">
        <v>431</v>
      </c>
      <c r="E8" s="58">
        <v>430</v>
      </c>
      <c r="F8" s="58">
        <v>440</v>
      </c>
      <c r="G8" s="58">
        <v>504</v>
      </c>
      <c r="H8" s="58">
        <v>496</v>
      </c>
      <c r="I8" s="58">
        <v>542</v>
      </c>
      <c r="J8" s="58">
        <v>599</v>
      </c>
      <c r="K8" s="58">
        <v>655</v>
      </c>
      <c r="L8" s="58">
        <v>730</v>
      </c>
      <c r="M8" s="58">
        <v>672</v>
      </c>
      <c r="N8" s="58">
        <v>826</v>
      </c>
      <c r="O8" s="58">
        <v>873</v>
      </c>
      <c r="P8" s="58">
        <v>949</v>
      </c>
      <c r="Q8" s="58">
        <v>1069</v>
      </c>
      <c r="R8" s="59">
        <v>298</v>
      </c>
      <c r="S8" s="253"/>
      <c r="U8" s="251" t="s">
        <v>52</v>
      </c>
      <c r="V8" s="99">
        <v>170</v>
      </c>
      <c r="W8" s="12">
        <v>219</v>
      </c>
      <c r="X8" s="12">
        <v>232</v>
      </c>
      <c r="Y8" s="12">
        <v>199</v>
      </c>
      <c r="Z8" s="12">
        <v>228</v>
      </c>
      <c r="AA8" s="12">
        <v>188</v>
      </c>
      <c r="AB8" s="12">
        <v>208</v>
      </c>
      <c r="AC8" s="12">
        <v>229</v>
      </c>
      <c r="AD8" s="12">
        <v>235</v>
      </c>
      <c r="AE8" s="12">
        <v>256</v>
      </c>
      <c r="AF8" s="12">
        <v>253</v>
      </c>
      <c r="AG8" s="12">
        <v>337</v>
      </c>
      <c r="AH8" s="12">
        <v>352</v>
      </c>
      <c r="AI8" s="12">
        <v>381</v>
      </c>
      <c r="AJ8" s="12">
        <v>405</v>
      </c>
      <c r="AK8" s="100">
        <v>95</v>
      </c>
    </row>
    <row r="9" spans="2:37" ht="12" customHeight="1">
      <c r="B9" s="254" t="s">
        <v>446</v>
      </c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5"/>
      <c r="O9" s="255"/>
      <c r="P9" s="255"/>
      <c r="U9" s="251" t="s">
        <v>54</v>
      </c>
      <c r="V9" s="101">
        <v>109</v>
      </c>
      <c r="W9" s="102">
        <v>154</v>
      </c>
      <c r="X9" s="102">
        <v>136</v>
      </c>
      <c r="Y9" s="102">
        <v>171</v>
      </c>
      <c r="Z9" s="102">
        <v>165</v>
      </c>
      <c r="AA9" s="102">
        <v>167</v>
      </c>
      <c r="AB9" s="102">
        <v>210</v>
      </c>
      <c r="AC9" s="102">
        <v>207</v>
      </c>
      <c r="AD9" s="102">
        <v>240</v>
      </c>
      <c r="AE9" s="102">
        <v>251</v>
      </c>
      <c r="AF9" s="102">
        <v>214</v>
      </c>
      <c r="AG9" s="102">
        <v>214</v>
      </c>
      <c r="AH9" s="102">
        <v>257</v>
      </c>
      <c r="AI9" s="102">
        <v>262</v>
      </c>
      <c r="AJ9" s="102">
        <v>345</v>
      </c>
      <c r="AK9" s="103">
        <v>128</v>
      </c>
    </row>
    <row r="10" spans="2:37" ht="12" customHeight="1">
      <c r="B10" s="255"/>
      <c r="C10" s="255"/>
      <c r="D10" s="255"/>
      <c r="E10" s="255"/>
      <c r="F10" s="255"/>
      <c r="G10" s="255"/>
      <c r="H10" s="255"/>
      <c r="I10" s="255"/>
      <c r="J10" s="255"/>
      <c r="K10" s="255"/>
      <c r="L10" s="255"/>
      <c r="M10" s="255"/>
      <c r="N10" s="255"/>
      <c r="O10" s="255"/>
      <c r="P10" s="255"/>
      <c r="U10" s="254" t="s">
        <v>446</v>
      </c>
    </row>
    <row r="11" spans="2:37" ht="12" customHeight="1">
      <c r="B11" s="255"/>
      <c r="C11" s="255"/>
      <c r="D11" s="255"/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5"/>
    </row>
    <row r="12" spans="2:37" ht="12" customHeight="1">
      <c r="B12" s="255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</row>
    <row r="13" spans="2:37" ht="12" customHeight="1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P13" s="255"/>
    </row>
    <row r="14" spans="2:37" ht="12" customHeight="1">
      <c r="B14" s="255"/>
      <c r="C14" s="255"/>
      <c r="D14" s="255"/>
      <c r="E14" s="255"/>
      <c r="F14" s="255"/>
      <c r="G14" s="255"/>
      <c r="H14" s="255"/>
      <c r="I14" s="255"/>
      <c r="J14" s="255"/>
      <c r="K14" s="255"/>
      <c r="L14" s="255"/>
      <c r="M14" s="255"/>
      <c r="N14" s="255"/>
      <c r="O14" s="255"/>
      <c r="P14" s="255"/>
    </row>
    <row r="15" spans="2:37" ht="12" customHeight="1">
      <c r="B15" s="255"/>
      <c r="C15" s="255"/>
      <c r="D15" s="255"/>
      <c r="E15" s="255"/>
      <c r="F15" s="255"/>
      <c r="G15" s="255"/>
      <c r="H15" s="255"/>
      <c r="I15" s="255"/>
      <c r="J15" s="255"/>
      <c r="K15" s="255"/>
      <c r="L15" s="255"/>
      <c r="M15" s="255"/>
      <c r="N15" s="255"/>
      <c r="O15" s="255"/>
      <c r="P15" s="255"/>
    </row>
    <row r="16" spans="2:37" ht="12" customHeight="1">
      <c r="B16" s="255"/>
      <c r="C16" s="255"/>
      <c r="D16" s="255"/>
      <c r="E16" s="255"/>
      <c r="F16" s="255"/>
      <c r="G16" s="255"/>
      <c r="H16" s="255"/>
      <c r="I16" s="255"/>
      <c r="J16" s="255"/>
      <c r="K16" s="255"/>
      <c r="L16" s="255"/>
      <c r="M16" s="255"/>
      <c r="N16" s="255"/>
      <c r="O16" s="255"/>
      <c r="P16" s="255"/>
    </row>
    <row r="17" spans="2:16" ht="12" customHeight="1"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P17" s="255"/>
    </row>
    <row r="18" spans="2:16" ht="12" customHeight="1"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P18" s="255"/>
    </row>
    <row r="19" spans="2:16" ht="12" customHeight="1">
      <c r="B19" s="255"/>
      <c r="C19" s="255"/>
      <c r="D19" s="255"/>
      <c r="E19" s="255"/>
      <c r="F19" s="255"/>
      <c r="G19" s="255"/>
      <c r="H19" s="255"/>
      <c r="I19" s="255"/>
      <c r="J19" s="255"/>
      <c r="K19" s="255"/>
      <c r="L19" s="255"/>
      <c r="M19" s="255"/>
      <c r="N19" s="255"/>
      <c r="O19" s="255"/>
      <c r="P19" s="255"/>
    </row>
    <row r="20" spans="2:16" ht="12" customHeight="1"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255"/>
    </row>
    <row r="21" spans="2:16" ht="12" customHeight="1">
      <c r="B21" s="255"/>
      <c r="C21" s="255"/>
      <c r="D21" s="255"/>
      <c r="E21" s="255"/>
      <c r="F21" s="255"/>
      <c r="G21" s="255"/>
      <c r="H21" s="255"/>
      <c r="I21" s="255"/>
      <c r="J21" s="255"/>
      <c r="K21" s="255"/>
      <c r="L21" s="255"/>
      <c r="M21" s="255"/>
      <c r="N21" s="255"/>
      <c r="O21" s="255"/>
      <c r="P21" s="255"/>
    </row>
    <row r="22" spans="2:16" ht="12" customHeight="1">
      <c r="B22" s="255"/>
      <c r="C22" s="255"/>
      <c r="D22" s="255"/>
      <c r="E22" s="255"/>
      <c r="F22" s="255"/>
      <c r="G22" s="255"/>
      <c r="H22" s="255"/>
      <c r="I22" s="255"/>
      <c r="J22" s="255"/>
      <c r="K22" s="255"/>
      <c r="L22" s="255"/>
      <c r="M22" s="255"/>
      <c r="N22" s="255"/>
      <c r="O22" s="255"/>
      <c r="P22" s="255"/>
    </row>
    <row r="23" spans="2:16" ht="12" customHeight="1">
      <c r="B23" s="255"/>
      <c r="C23" s="255"/>
      <c r="D23" s="255"/>
      <c r="E23" s="255"/>
      <c r="F23" s="255"/>
      <c r="G23" s="255"/>
      <c r="H23" s="255"/>
      <c r="I23" s="255"/>
      <c r="J23" s="255"/>
      <c r="K23" s="255"/>
      <c r="L23" s="255"/>
      <c r="M23" s="255"/>
      <c r="N23" s="255"/>
      <c r="O23" s="255"/>
      <c r="P23" s="255"/>
    </row>
    <row r="24" spans="2:16" ht="12" customHeight="1">
      <c r="B24" s="255"/>
      <c r="C24" s="255"/>
      <c r="D24" s="255"/>
      <c r="E24" s="255"/>
      <c r="F24" s="255"/>
      <c r="G24" s="255"/>
      <c r="H24" s="255"/>
      <c r="I24" s="255"/>
      <c r="J24" s="255"/>
      <c r="K24" s="255"/>
      <c r="L24" s="255"/>
      <c r="M24" s="255"/>
      <c r="N24" s="255"/>
      <c r="O24" s="255"/>
      <c r="P24" s="255"/>
    </row>
    <row r="25" spans="2:16" ht="12" customHeight="1">
      <c r="B25" s="255"/>
      <c r="C25" s="255"/>
      <c r="D25" s="255"/>
      <c r="E25" s="255"/>
      <c r="F25" s="255"/>
      <c r="G25" s="255"/>
      <c r="H25" s="255"/>
      <c r="I25" s="255"/>
      <c r="J25" s="255"/>
      <c r="K25" s="255"/>
      <c r="L25" s="255"/>
      <c r="M25" s="255"/>
      <c r="N25" s="255"/>
      <c r="O25" s="255"/>
      <c r="P25" s="255"/>
    </row>
    <row r="26" spans="2:16" ht="12" customHeight="1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P26" s="255"/>
    </row>
    <row r="27" spans="2:16" ht="12" customHeight="1"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P27" s="255"/>
    </row>
    <row r="28" spans="2:16" ht="12" customHeight="1">
      <c r="B28" s="255"/>
      <c r="C28" s="255"/>
      <c r="D28" s="255"/>
      <c r="E28" s="255"/>
      <c r="F28" s="255"/>
      <c r="G28" s="255"/>
      <c r="H28" s="255"/>
      <c r="I28" s="255"/>
      <c r="J28" s="255"/>
      <c r="K28" s="255"/>
      <c r="L28" s="255"/>
      <c r="M28" s="255"/>
      <c r="N28" s="255"/>
      <c r="O28" s="255"/>
      <c r="P28" s="255"/>
    </row>
    <row r="29" spans="2:16" ht="12" customHeight="1">
      <c r="B29" s="255"/>
      <c r="C29" s="255"/>
      <c r="D29" s="255"/>
      <c r="E29" s="255"/>
      <c r="F29" s="255"/>
      <c r="G29" s="255"/>
      <c r="H29" s="255"/>
      <c r="I29" s="255"/>
      <c r="J29" s="255"/>
      <c r="K29" s="255"/>
      <c r="L29" s="255"/>
      <c r="M29" s="255"/>
      <c r="N29" s="255"/>
      <c r="O29" s="255"/>
      <c r="P29" s="255"/>
    </row>
    <row r="30" spans="2:16" ht="12" customHeight="1">
      <c r="B30" s="255"/>
      <c r="C30" s="255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5"/>
    </row>
    <row r="31" spans="2:16" ht="12" customHeight="1">
      <c r="B31" s="255"/>
      <c r="C31" s="255"/>
      <c r="D31" s="255"/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</row>
    <row r="32" spans="2:16" ht="12" customHeight="1">
      <c r="B32" s="255"/>
      <c r="C32" s="255"/>
      <c r="D32" s="255"/>
      <c r="E32" s="255"/>
      <c r="F32" s="255"/>
      <c r="G32" s="255"/>
      <c r="H32" s="255"/>
      <c r="I32" s="255"/>
      <c r="J32" s="255"/>
      <c r="K32" s="255"/>
      <c r="L32" s="255"/>
      <c r="M32" s="255"/>
      <c r="N32" s="255"/>
      <c r="O32" s="255"/>
      <c r="P32" s="255"/>
    </row>
    <row r="33" spans="2:37" ht="12" customHeight="1">
      <c r="B33" s="255"/>
      <c r="C33" s="255"/>
      <c r="D33" s="255"/>
      <c r="E33" s="255"/>
      <c r="F33" s="255"/>
      <c r="G33" s="255"/>
      <c r="H33" s="255"/>
      <c r="I33" s="255"/>
      <c r="J33" s="255"/>
      <c r="K33" s="255"/>
      <c r="L33" s="255"/>
      <c r="M33" s="255"/>
      <c r="N33" s="255"/>
      <c r="O33" s="255"/>
      <c r="P33" s="255"/>
    </row>
    <row r="35" spans="2:37" ht="12" customHeight="1">
      <c r="B35" s="247"/>
      <c r="C35" s="248" t="s">
        <v>423</v>
      </c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55"/>
      <c r="R35" s="255"/>
      <c r="S35" s="255"/>
      <c r="U35" s="247"/>
      <c r="V35" s="248" t="s">
        <v>424</v>
      </c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247"/>
      <c r="AH35" s="247"/>
      <c r="AI35" s="247"/>
    </row>
    <row r="36" spans="2:37" ht="12" customHeight="1">
      <c r="B36" s="250"/>
      <c r="C36" s="251">
        <v>2006</v>
      </c>
      <c r="D36" s="251">
        <v>2007</v>
      </c>
      <c r="E36" s="251">
        <v>2008</v>
      </c>
      <c r="F36" s="251">
        <v>2009</v>
      </c>
      <c r="G36" s="251">
        <v>2010</v>
      </c>
      <c r="H36" s="251">
        <v>2011</v>
      </c>
      <c r="I36" s="251">
        <v>2012</v>
      </c>
      <c r="J36" s="251">
        <v>2013</v>
      </c>
      <c r="K36" s="251">
        <v>2014</v>
      </c>
      <c r="L36" s="251">
        <v>2015</v>
      </c>
      <c r="M36" s="251">
        <v>2016</v>
      </c>
      <c r="N36" s="251">
        <v>2017</v>
      </c>
      <c r="O36" s="251">
        <v>2018</v>
      </c>
      <c r="P36" s="251">
        <v>2019</v>
      </c>
      <c r="Q36" s="251">
        <v>2020</v>
      </c>
      <c r="R36" s="252">
        <v>2021</v>
      </c>
      <c r="S36" s="255"/>
      <c r="U36" s="250"/>
      <c r="V36" s="251">
        <v>2006</v>
      </c>
      <c r="W36" s="251">
        <v>2007</v>
      </c>
      <c r="X36" s="251">
        <v>2008</v>
      </c>
      <c r="Y36" s="251">
        <v>2009</v>
      </c>
      <c r="Z36" s="251">
        <v>2010</v>
      </c>
      <c r="AA36" s="251">
        <v>2011</v>
      </c>
      <c r="AB36" s="251">
        <v>2012</v>
      </c>
      <c r="AC36" s="251">
        <v>2013</v>
      </c>
      <c r="AD36" s="251">
        <v>2014</v>
      </c>
      <c r="AE36" s="251">
        <v>2015</v>
      </c>
      <c r="AF36" s="251">
        <v>2016</v>
      </c>
      <c r="AG36" s="251">
        <v>2017</v>
      </c>
      <c r="AH36" s="251">
        <v>2018</v>
      </c>
      <c r="AI36" s="251">
        <v>2019</v>
      </c>
      <c r="AJ36" s="251">
        <v>2020</v>
      </c>
      <c r="AK36" s="252">
        <v>2021</v>
      </c>
    </row>
    <row r="37" spans="2:37" ht="12" customHeight="1">
      <c r="B37" s="251" t="s">
        <v>291</v>
      </c>
      <c r="C37" s="29">
        <v>7.4625000000000004</v>
      </c>
      <c r="D37" s="30">
        <v>6.9900005000000007</v>
      </c>
      <c r="E37" s="30">
        <v>5.470675</v>
      </c>
      <c r="F37" s="30">
        <v>5.0000200000000001</v>
      </c>
      <c r="G37" s="30">
        <v>3.0000010000000001</v>
      </c>
      <c r="H37" s="30">
        <v>3.0009999999999999</v>
      </c>
      <c r="I37" s="30">
        <v>4</v>
      </c>
      <c r="J37" s="30">
        <v>3.75</v>
      </c>
      <c r="K37" s="30">
        <v>3.7800004999999999</v>
      </c>
      <c r="L37" s="30">
        <v>4</v>
      </c>
      <c r="M37" s="30">
        <v>5</v>
      </c>
      <c r="N37" s="30">
        <v>4.9999989999999999</v>
      </c>
      <c r="O37" s="30">
        <v>6.48</v>
      </c>
      <c r="P37" s="30">
        <v>5.9999944999999997</v>
      </c>
      <c r="Q37" s="30">
        <v>8</v>
      </c>
      <c r="R37" s="31">
        <v>9.1969999999999992</v>
      </c>
      <c r="S37" s="255"/>
      <c r="U37" s="251" t="s">
        <v>291</v>
      </c>
      <c r="V37" s="29">
        <v>16.600000000000001</v>
      </c>
      <c r="W37" s="30">
        <v>19.484839000000001</v>
      </c>
      <c r="X37" s="30">
        <v>18.622500000000002</v>
      </c>
      <c r="Y37" s="30">
        <v>19.421901999999999</v>
      </c>
      <c r="Z37" s="30">
        <v>16.862788000000002</v>
      </c>
      <c r="AA37" s="30">
        <v>14.946318999999999</v>
      </c>
      <c r="AB37" s="30">
        <v>16.5</v>
      </c>
      <c r="AC37" s="30">
        <v>18.141941000000003</v>
      </c>
      <c r="AD37" s="30">
        <v>20.030999999999999</v>
      </c>
      <c r="AE37" s="30">
        <v>20.483025349999998</v>
      </c>
      <c r="AF37" s="30">
        <v>20</v>
      </c>
      <c r="AG37" s="30">
        <v>17</v>
      </c>
      <c r="AH37" s="30">
        <v>28.350002500000002</v>
      </c>
      <c r="AI37" s="30">
        <v>22.750000499999999</v>
      </c>
      <c r="AJ37" s="30">
        <v>31.000021</v>
      </c>
      <c r="AK37" s="31">
        <v>45.000000499999999</v>
      </c>
    </row>
    <row r="38" spans="2:37" ht="12" customHeight="1">
      <c r="B38" s="251" t="s">
        <v>292</v>
      </c>
      <c r="C38" s="54">
        <v>14.568344825374201</v>
      </c>
      <c r="D38" s="55">
        <v>13.841290100024272</v>
      </c>
      <c r="E38" s="55">
        <v>12.43444682724509</v>
      </c>
      <c r="F38" s="55">
        <v>12.346279716544586</v>
      </c>
      <c r="G38" s="55">
        <v>10.06922653817932</v>
      </c>
      <c r="H38" s="55">
        <v>10.754247464789129</v>
      </c>
      <c r="I38" s="55">
        <v>10.108895071362934</v>
      </c>
      <c r="J38" s="55">
        <v>11.330939120598192</v>
      </c>
      <c r="K38" s="55">
        <v>13.822514188707915</v>
      </c>
      <c r="L38" s="55">
        <v>15.618510591345364</v>
      </c>
      <c r="M38" s="55">
        <v>16.481253123345166</v>
      </c>
      <c r="N38" s="55">
        <v>17.470813014966687</v>
      </c>
      <c r="O38" s="55">
        <v>24.623118872624211</v>
      </c>
      <c r="P38" s="55">
        <v>20.920575411020902</v>
      </c>
      <c r="Q38" s="55">
        <v>29.510468082828993</v>
      </c>
      <c r="R38" s="56">
        <v>37.726895956992848</v>
      </c>
      <c r="S38" s="255"/>
      <c r="U38" s="251" t="s">
        <v>292</v>
      </c>
      <c r="V38" s="54">
        <v>34.776466941656039</v>
      </c>
      <c r="W38" s="55">
        <v>41.615347974236464</v>
      </c>
      <c r="X38" s="55">
        <v>42.651070833000013</v>
      </c>
      <c r="Y38" s="55">
        <v>40.104745912099453</v>
      </c>
      <c r="Z38" s="55">
        <v>45.689882572440901</v>
      </c>
      <c r="AA38" s="55">
        <v>51.00205837735848</v>
      </c>
      <c r="AB38" s="55">
        <v>40.217906154853878</v>
      </c>
      <c r="AC38" s="55">
        <v>62.458522300489712</v>
      </c>
      <c r="AD38" s="55">
        <v>58.90235198759882</v>
      </c>
      <c r="AE38" s="55">
        <v>83.360980361068599</v>
      </c>
      <c r="AF38" s="55">
        <v>96.946280109323467</v>
      </c>
      <c r="AG38" s="55">
        <v>63.471796316524063</v>
      </c>
      <c r="AH38" s="55">
        <v>115.44624449857744</v>
      </c>
      <c r="AI38" s="55">
        <v>95.926680877276766</v>
      </c>
      <c r="AJ38" s="55">
        <v>124.94693906025913</v>
      </c>
      <c r="AK38" s="56">
        <v>121.48480631707318</v>
      </c>
    </row>
    <row r="39" spans="2:37" ht="12" customHeight="1">
      <c r="B39" s="254" t="s">
        <v>446</v>
      </c>
      <c r="C39" s="255"/>
      <c r="D39" s="255"/>
      <c r="E39" s="255"/>
      <c r="F39" s="255"/>
      <c r="G39" s="255"/>
      <c r="H39" s="255"/>
      <c r="I39" s="255"/>
      <c r="J39" s="255"/>
      <c r="K39" s="255"/>
      <c r="L39" s="255"/>
      <c r="M39" s="255"/>
      <c r="N39" s="255"/>
      <c r="O39" s="255"/>
      <c r="P39" s="255"/>
      <c r="Q39" s="255"/>
      <c r="R39" s="255"/>
      <c r="S39" s="255"/>
      <c r="U39" s="254" t="s">
        <v>446</v>
      </c>
      <c r="V39" s="255"/>
      <c r="W39" s="255"/>
      <c r="X39" s="255"/>
      <c r="Y39" s="255"/>
      <c r="Z39" s="255"/>
      <c r="AA39" s="255"/>
      <c r="AB39" s="255"/>
      <c r="AC39" s="255"/>
      <c r="AD39" s="255"/>
      <c r="AE39" s="255"/>
      <c r="AF39" s="255"/>
      <c r="AG39" s="255"/>
      <c r="AH39" s="255"/>
      <c r="AI39" s="255"/>
    </row>
    <row r="40" spans="2:37" ht="12" customHeight="1">
      <c r="B40" s="255"/>
      <c r="C40" s="255"/>
      <c r="D40" s="255"/>
      <c r="E40" s="255"/>
      <c r="F40" s="255"/>
      <c r="G40" s="255"/>
      <c r="H40" s="255"/>
      <c r="I40" s="255"/>
      <c r="J40" s="255"/>
      <c r="K40" s="255"/>
      <c r="L40" s="255"/>
      <c r="M40" s="255"/>
      <c r="N40" s="255"/>
      <c r="O40" s="255"/>
      <c r="P40" s="255"/>
      <c r="Q40" s="255"/>
      <c r="R40" s="255"/>
      <c r="S40" s="255"/>
      <c r="U40" s="255"/>
      <c r="V40" s="255"/>
      <c r="W40" s="255"/>
      <c r="X40" s="255"/>
      <c r="Y40" s="255"/>
      <c r="Z40" s="255"/>
      <c r="AA40" s="255"/>
      <c r="AB40" s="255"/>
      <c r="AC40" s="255"/>
      <c r="AD40" s="255"/>
      <c r="AE40" s="255"/>
      <c r="AF40" s="255"/>
      <c r="AG40" s="255"/>
      <c r="AH40" s="255"/>
      <c r="AI40" s="255"/>
    </row>
    <row r="41" spans="2:37" ht="12" customHeight="1">
      <c r="B41" s="255"/>
      <c r="C41" s="255"/>
      <c r="D41" s="255"/>
      <c r="E41" s="255"/>
      <c r="F41" s="255"/>
      <c r="G41" s="255"/>
      <c r="H41" s="255"/>
      <c r="I41" s="255"/>
      <c r="J41" s="255"/>
      <c r="K41" s="255"/>
      <c r="L41" s="255"/>
      <c r="M41" s="255"/>
      <c r="N41" s="255"/>
      <c r="O41" s="255"/>
      <c r="P41" s="255"/>
      <c r="Q41" s="255"/>
      <c r="R41" s="255"/>
      <c r="S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</row>
    <row r="42" spans="2:37" ht="12" customHeight="1">
      <c r="B42" s="255"/>
      <c r="C42" s="255"/>
      <c r="D42" s="255"/>
      <c r="E42" s="255"/>
      <c r="F42" s="255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</row>
    <row r="43" spans="2:37" ht="12" customHeight="1">
      <c r="B43" s="255"/>
      <c r="C43" s="255"/>
      <c r="D43" s="255"/>
      <c r="E43" s="255"/>
      <c r="F43" s="255"/>
      <c r="G43" s="255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U43" s="255"/>
      <c r="V43" s="255"/>
      <c r="W43" s="255"/>
      <c r="X43" s="255"/>
      <c r="Y43" s="255"/>
      <c r="Z43" s="255"/>
      <c r="AA43" s="255"/>
      <c r="AB43" s="255"/>
      <c r="AC43" s="255"/>
      <c r="AD43" s="255"/>
      <c r="AE43" s="255"/>
      <c r="AF43" s="255"/>
      <c r="AG43" s="255"/>
      <c r="AH43" s="255"/>
      <c r="AI43" s="255"/>
    </row>
    <row r="44" spans="2:37" ht="12" customHeight="1">
      <c r="B44" s="255"/>
      <c r="C44" s="255"/>
      <c r="D44" s="255"/>
      <c r="E44" s="255"/>
      <c r="F44" s="255"/>
      <c r="G44" s="255"/>
      <c r="H44" s="255"/>
      <c r="I44" s="255"/>
      <c r="J44" s="255"/>
      <c r="K44" s="255"/>
      <c r="L44" s="255"/>
      <c r="M44" s="255"/>
      <c r="N44" s="255"/>
      <c r="O44" s="255"/>
      <c r="P44" s="255"/>
      <c r="Q44" s="255"/>
      <c r="R44" s="255"/>
      <c r="S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</row>
    <row r="45" spans="2:37" ht="12" customHeight="1">
      <c r="B45" s="255"/>
      <c r="C45" s="255"/>
      <c r="D45" s="255"/>
      <c r="E45" s="255"/>
      <c r="F45" s="255"/>
      <c r="G45" s="255"/>
      <c r="H45" s="255"/>
      <c r="I45" s="255"/>
      <c r="J45" s="255"/>
      <c r="K45" s="255"/>
      <c r="L45" s="255"/>
      <c r="M45" s="255"/>
      <c r="N45" s="255"/>
      <c r="O45" s="255"/>
      <c r="P45" s="255"/>
      <c r="Q45" s="255"/>
      <c r="R45" s="255"/>
      <c r="S45" s="255"/>
      <c r="U45" s="255"/>
      <c r="V45" s="255"/>
      <c r="W45" s="255"/>
      <c r="X45" s="255"/>
      <c r="Y45" s="255"/>
      <c r="Z45" s="255"/>
      <c r="AA45" s="255"/>
      <c r="AB45" s="255"/>
      <c r="AC45" s="255"/>
      <c r="AD45" s="255"/>
      <c r="AE45" s="255"/>
      <c r="AF45" s="255"/>
      <c r="AG45" s="255"/>
      <c r="AH45" s="255"/>
      <c r="AI45" s="255"/>
    </row>
    <row r="46" spans="2:37" ht="12" customHeight="1">
      <c r="B46" s="255"/>
      <c r="C46" s="255"/>
      <c r="D46" s="255"/>
      <c r="E46" s="255"/>
      <c r="F46" s="255"/>
      <c r="G46" s="255"/>
      <c r="H46" s="255"/>
      <c r="I46" s="255"/>
      <c r="J46" s="255"/>
      <c r="K46" s="255"/>
      <c r="L46" s="255"/>
      <c r="M46" s="255"/>
      <c r="N46" s="255"/>
      <c r="O46" s="255"/>
      <c r="P46" s="255"/>
      <c r="Q46" s="255"/>
      <c r="R46" s="255"/>
      <c r="S46" s="255"/>
      <c r="U46" s="255"/>
      <c r="V46" s="255"/>
      <c r="W46" s="255"/>
      <c r="X46" s="255"/>
      <c r="Y46" s="255"/>
      <c r="Z46" s="255"/>
      <c r="AA46" s="255"/>
      <c r="AB46" s="255"/>
      <c r="AC46" s="255"/>
      <c r="AD46" s="255"/>
      <c r="AE46" s="255"/>
      <c r="AF46" s="255"/>
      <c r="AG46" s="255"/>
      <c r="AH46" s="255"/>
      <c r="AI46" s="255"/>
    </row>
    <row r="47" spans="2:37" ht="12" customHeight="1">
      <c r="B47" s="255"/>
      <c r="C47" s="255"/>
      <c r="D47" s="255"/>
      <c r="E47" s="255"/>
      <c r="F47" s="255"/>
      <c r="G47" s="255"/>
      <c r="H47" s="255"/>
      <c r="I47" s="255"/>
      <c r="J47" s="255"/>
      <c r="K47" s="255"/>
      <c r="L47" s="255"/>
      <c r="M47" s="255"/>
      <c r="N47" s="255"/>
      <c r="O47" s="255"/>
      <c r="P47" s="255"/>
      <c r="Q47" s="255"/>
      <c r="R47" s="255"/>
      <c r="S47" s="255"/>
      <c r="U47" s="255"/>
      <c r="V47" s="255"/>
      <c r="W47" s="255"/>
      <c r="X47" s="255"/>
      <c r="Y47" s="255"/>
      <c r="Z47" s="255"/>
      <c r="AA47" s="255"/>
      <c r="AB47" s="255"/>
      <c r="AC47" s="255"/>
      <c r="AD47" s="255"/>
      <c r="AE47" s="255"/>
      <c r="AF47" s="255"/>
      <c r="AG47" s="255"/>
      <c r="AH47" s="255"/>
      <c r="AI47" s="255"/>
    </row>
    <row r="48" spans="2:37" ht="12" customHeight="1">
      <c r="B48" s="255"/>
      <c r="C48" s="255"/>
      <c r="D48" s="255"/>
      <c r="E48" s="255"/>
      <c r="F48" s="255"/>
      <c r="G48" s="255"/>
      <c r="H48" s="255"/>
      <c r="I48" s="255"/>
      <c r="J48" s="255"/>
      <c r="K48" s="255"/>
      <c r="L48" s="255"/>
      <c r="M48" s="255"/>
      <c r="N48" s="255"/>
      <c r="O48" s="255"/>
      <c r="P48" s="255"/>
      <c r="Q48" s="255"/>
      <c r="R48" s="255"/>
      <c r="S48" s="255"/>
      <c r="U48" s="255"/>
      <c r="V48" s="255"/>
      <c r="W48" s="255"/>
      <c r="X48" s="255"/>
      <c r="Y48" s="255"/>
      <c r="Z48" s="255"/>
      <c r="AA48" s="255"/>
      <c r="AB48" s="255"/>
      <c r="AC48" s="255"/>
      <c r="AD48" s="255"/>
      <c r="AE48" s="255"/>
      <c r="AF48" s="255"/>
      <c r="AG48" s="255"/>
      <c r="AH48" s="255"/>
      <c r="AI48" s="255"/>
    </row>
    <row r="49" spans="2:35" ht="12" customHeight="1">
      <c r="B49" s="255"/>
      <c r="C49" s="255"/>
      <c r="D49" s="255"/>
      <c r="E49" s="255"/>
      <c r="F49" s="255"/>
      <c r="G49" s="255"/>
      <c r="H49" s="255"/>
      <c r="I49" s="255"/>
      <c r="J49" s="255"/>
      <c r="K49" s="255"/>
      <c r="L49" s="255"/>
      <c r="M49" s="255"/>
      <c r="N49" s="255"/>
      <c r="O49" s="255"/>
      <c r="P49" s="255"/>
      <c r="Q49" s="255"/>
      <c r="R49" s="255"/>
      <c r="S49" s="255"/>
      <c r="U49" s="255"/>
      <c r="V49" s="255"/>
      <c r="W49" s="255"/>
      <c r="X49" s="255"/>
      <c r="Y49" s="255"/>
      <c r="Z49" s="255"/>
      <c r="AA49" s="255"/>
      <c r="AB49" s="255"/>
      <c r="AC49" s="255"/>
      <c r="AD49" s="255"/>
      <c r="AE49" s="255"/>
      <c r="AF49" s="255"/>
      <c r="AG49" s="255"/>
      <c r="AH49" s="255"/>
      <c r="AI49" s="255"/>
    </row>
    <row r="50" spans="2:35" ht="12" customHeight="1">
      <c r="B50" s="255"/>
      <c r="C50" s="255"/>
      <c r="D50" s="255"/>
      <c r="E50" s="255"/>
      <c r="F50" s="255"/>
      <c r="G50" s="255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U50" s="255"/>
      <c r="V50" s="255"/>
      <c r="W50" s="255"/>
      <c r="X50" s="255"/>
      <c r="Y50" s="255"/>
      <c r="Z50" s="255"/>
      <c r="AA50" s="255"/>
      <c r="AB50" s="255"/>
      <c r="AC50" s="255"/>
      <c r="AD50" s="255"/>
      <c r="AE50" s="255"/>
      <c r="AF50" s="255"/>
      <c r="AG50" s="255"/>
      <c r="AH50" s="255"/>
      <c r="AI50" s="255"/>
    </row>
    <row r="51" spans="2:35" ht="12" customHeight="1">
      <c r="B51" s="255"/>
      <c r="C51" s="255"/>
      <c r="D51" s="255"/>
      <c r="E51" s="255"/>
      <c r="F51" s="255"/>
      <c r="G51" s="255"/>
      <c r="H51" s="255"/>
      <c r="I51" s="255"/>
      <c r="J51" s="255"/>
      <c r="K51" s="255"/>
      <c r="L51" s="255"/>
      <c r="M51" s="255"/>
      <c r="N51" s="255"/>
      <c r="O51" s="255"/>
      <c r="P51" s="255"/>
      <c r="Q51" s="255"/>
      <c r="R51" s="255"/>
      <c r="S51" s="255"/>
      <c r="U51" s="255"/>
      <c r="V51" s="255"/>
      <c r="W51" s="255"/>
      <c r="X51" s="255"/>
      <c r="Y51" s="255"/>
      <c r="Z51" s="255"/>
      <c r="AA51" s="255"/>
      <c r="AB51" s="255"/>
      <c r="AC51" s="255"/>
      <c r="AD51" s="255"/>
      <c r="AE51" s="255"/>
      <c r="AF51" s="255"/>
      <c r="AG51" s="255"/>
      <c r="AH51" s="255"/>
      <c r="AI51" s="255"/>
    </row>
    <row r="52" spans="2:35" ht="12" customHeight="1">
      <c r="B52" s="255"/>
      <c r="C52" s="255"/>
      <c r="D52" s="255"/>
      <c r="E52" s="255"/>
      <c r="F52" s="255"/>
      <c r="G52" s="255"/>
      <c r="H52" s="255"/>
      <c r="I52" s="255"/>
      <c r="J52" s="255"/>
      <c r="K52" s="255"/>
      <c r="L52" s="255"/>
      <c r="M52" s="255"/>
      <c r="N52" s="255"/>
      <c r="O52" s="255"/>
      <c r="P52" s="255"/>
      <c r="Q52" s="255"/>
      <c r="R52" s="255"/>
      <c r="S52" s="255"/>
      <c r="U52" s="255"/>
      <c r="V52" s="255"/>
      <c r="W52" s="255"/>
      <c r="X52" s="255"/>
      <c r="Y52" s="255"/>
      <c r="Z52" s="255"/>
      <c r="AA52" s="255"/>
      <c r="AB52" s="255"/>
      <c r="AC52" s="255"/>
      <c r="AD52" s="255"/>
      <c r="AE52" s="255"/>
      <c r="AF52" s="255"/>
      <c r="AG52" s="255"/>
      <c r="AH52" s="255"/>
      <c r="AI52" s="255"/>
    </row>
    <row r="53" spans="2:35" ht="12" customHeight="1">
      <c r="B53" s="255"/>
      <c r="C53" s="255"/>
      <c r="D53" s="255"/>
      <c r="E53" s="255"/>
      <c r="F53" s="255"/>
      <c r="G53" s="255"/>
      <c r="H53" s="255"/>
      <c r="I53" s="255"/>
      <c r="J53" s="255"/>
      <c r="K53" s="255"/>
      <c r="L53" s="255"/>
      <c r="M53" s="255"/>
      <c r="N53" s="255"/>
      <c r="O53" s="255"/>
      <c r="P53" s="255"/>
      <c r="Q53" s="255"/>
      <c r="R53" s="255"/>
      <c r="S53" s="255"/>
      <c r="U53" s="255"/>
      <c r="V53" s="255"/>
      <c r="W53" s="255"/>
      <c r="X53" s="255"/>
      <c r="Y53" s="255"/>
      <c r="Z53" s="255"/>
      <c r="AA53" s="255"/>
      <c r="AB53" s="255"/>
      <c r="AC53" s="255"/>
      <c r="AD53" s="255"/>
      <c r="AE53" s="255"/>
      <c r="AF53" s="255"/>
      <c r="AG53" s="255"/>
      <c r="AH53" s="255"/>
      <c r="AI53" s="255"/>
    </row>
    <row r="54" spans="2:35" ht="12" customHeight="1">
      <c r="B54" s="255"/>
      <c r="C54" s="255"/>
      <c r="D54" s="255"/>
      <c r="E54" s="255"/>
      <c r="F54" s="255"/>
      <c r="G54" s="255"/>
      <c r="H54" s="255"/>
      <c r="I54" s="255"/>
      <c r="J54" s="255"/>
      <c r="K54" s="255"/>
      <c r="L54" s="255"/>
      <c r="M54" s="255"/>
      <c r="N54" s="255"/>
      <c r="O54" s="255"/>
      <c r="P54" s="255"/>
      <c r="Q54" s="255"/>
      <c r="R54" s="255"/>
      <c r="S54" s="255"/>
      <c r="U54" s="255"/>
      <c r="V54" s="255"/>
      <c r="W54" s="255"/>
      <c r="X54" s="255"/>
      <c r="Y54" s="255"/>
      <c r="Z54" s="255"/>
      <c r="AA54" s="255"/>
      <c r="AB54" s="255"/>
      <c r="AC54" s="255"/>
      <c r="AD54" s="255"/>
      <c r="AE54" s="255"/>
      <c r="AF54" s="255"/>
      <c r="AG54" s="255"/>
      <c r="AH54" s="255"/>
      <c r="AI54" s="255"/>
    </row>
    <row r="55" spans="2:35" ht="12" customHeight="1">
      <c r="B55" s="255"/>
      <c r="C55" s="255"/>
      <c r="D55" s="255"/>
      <c r="E55" s="255"/>
      <c r="F55" s="255"/>
      <c r="G55" s="255"/>
      <c r="H55" s="255"/>
      <c r="I55" s="255"/>
      <c r="J55" s="255"/>
      <c r="K55" s="255"/>
      <c r="L55" s="255"/>
      <c r="M55" s="255"/>
      <c r="N55" s="255"/>
      <c r="O55" s="255"/>
      <c r="P55" s="255"/>
      <c r="Q55" s="255"/>
      <c r="R55" s="255"/>
      <c r="S55" s="255"/>
      <c r="U55" s="255"/>
      <c r="V55" s="255"/>
      <c r="W55" s="255"/>
      <c r="X55" s="255"/>
      <c r="Y55" s="255"/>
      <c r="Z55" s="255"/>
      <c r="AA55" s="255"/>
      <c r="AB55" s="255"/>
      <c r="AC55" s="255"/>
      <c r="AD55" s="255"/>
      <c r="AE55" s="255"/>
      <c r="AF55" s="255"/>
      <c r="AG55" s="255"/>
      <c r="AH55" s="255"/>
      <c r="AI55" s="255"/>
    </row>
    <row r="56" spans="2:35" ht="12" customHeight="1">
      <c r="B56" s="255"/>
      <c r="C56" s="255"/>
      <c r="D56" s="255"/>
      <c r="E56" s="255"/>
      <c r="F56" s="255"/>
      <c r="G56" s="255"/>
      <c r="H56" s="255"/>
      <c r="I56" s="255"/>
      <c r="J56" s="255"/>
      <c r="K56" s="255"/>
      <c r="L56" s="255"/>
      <c r="M56" s="255"/>
      <c r="N56" s="255"/>
      <c r="O56" s="255"/>
      <c r="P56" s="255"/>
      <c r="Q56" s="255"/>
      <c r="R56" s="255"/>
      <c r="S56" s="255"/>
      <c r="U56" s="255"/>
      <c r="V56" s="255"/>
      <c r="W56" s="255"/>
      <c r="X56" s="255"/>
      <c r="Y56" s="255"/>
      <c r="Z56" s="255"/>
      <c r="AA56" s="255"/>
      <c r="AB56" s="255"/>
      <c r="AC56" s="255"/>
      <c r="AD56" s="255"/>
      <c r="AE56" s="255"/>
      <c r="AF56" s="255"/>
      <c r="AG56" s="255"/>
      <c r="AH56" s="255"/>
      <c r="AI56" s="255"/>
    </row>
    <row r="57" spans="2:35" ht="12" customHeight="1">
      <c r="B57" s="255"/>
      <c r="C57" s="255"/>
      <c r="D57" s="255"/>
      <c r="E57" s="255"/>
      <c r="F57" s="255"/>
      <c r="G57" s="255"/>
      <c r="H57" s="255"/>
      <c r="I57" s="255"/>
      <c r="J57" s="255"/>
      <c r="K57" s="255"/>
      <c r="L57" s="255"/>
      <c r="M57" s="255"/>
      <c r="N57" s="255"/>
      <c r="O57" s="255"/>
      <c r="P57" s="255"/>
      <c r="Q57" s="255"/>
      <c r="R57" s="255"/>
      <c r="S57" s="255"/>
      <c r="U57" s="255"/>
      <c r="V57" s="255"/>
      <c r="W57" s="255"/>
      <c r="X57" s="255"/>
      <c r="Y57" s="255"/>
      <c r="Z57" s="255"/>
      <c r="AA57" s="255"/>
      <c r="AB57" s="255"/>
      <c r="AC57" s="255"/>
      <c r="AD57" s="255"/>
      <c r="AE57" s="255"/>
      <c r="AF57" s="255"/>
      <c r="AG57" s="255"/>
      <c r="AH57" s="255"/>
      <c r="AI57" s="255"/>
    </row>
    <row r="58" spans="2:35" ht="12" customHeight="1">
      <c r="B58" s="255"/>
      <c r="C58" s="255"/>
      <c r="D58" s="255"/>
      <c r="E58" s="255"/>
      <c r="F58" s="255"/>
      <c r="G58" s="255"/>
      <c r="H58" s="255"/>
      <c r="I58" s="255"/>
      <c r="J58" s="255"/>
      <c r="K58" s="255"/>
      <c r="L58" s="255"/>
      <c r="M58" s="255"/>
      <c r="N58" s="255"/>
      <c r="O58" s="255"/>
      <c r="P58" s="255"/>
      <c r="Q58" s="255"/>
      <c r="R58" s="255"/>
      <c r="S58" s="255"/>
      <c r="U58" s="255"/>
      <c r="V58" s="255"/>
      <c r="W58" s="255"/>
      <c r="X58" s="255"/>
      <c r="Y58" s="255"/>
      <c r="Z58" s="255"/>
      <c r="AA58" s="255"/>
      <c r="AB58" s="255"/>
      <c r="AC58" s="255"/>
      <c r="AD58" s="255"/>
      <c r="AE58" s="255"/>
      <c r="AF58" s="255"/>
      <c r="AG58" s="255"/>
      <c r="AH58" s="255"/>
      <c r="AI58" s="255"/>
    </row>
    <row r="59" spans="2:35" ht="12" customHeight="1">
      <c r="B59" s="255"/>
      <c r="C59" s="255"/>
      <c r="D59" s="255"/>
      <c r="E59" s="255"/>
      <c r="F59" s="255"/>
      <c r="G59" s="255"/>
      <c r="H59" s="255"/>
      <c r="I59" s="255"/>
      <c r="J59" s="255"/>
      <c r="K59" s="255"/>
      <c r="L59" s="255"/>
      <c r="M59" s="255"/>
      <c r="N59" s="255"/>
      <c r="O59" s="255"/>
      <c r="P59" s="255"/>
      <c r="Q59" s="255"/>
      <c r="R59" s="255"/>
      <c r="S59" s="255"/>
      <c r="U59" s="255"/>
      <c r="V59" s="255"/>
      <c r="W59" s="255"/>
      <c r="X59" s="255"/>
      <c r="Y59" s="255"/>
      <c r="Z59" s="255"/>
      <c r="AA59" s="255"/>
      <c r="AB59" s="255"/>
      <c r="AC59" s="255"/>
      <c r="AD59" s="255"/>
      <c r="AE59" s="255"/>
      <c r="AF59" s="255"/>
      <c r="AG59" s="255"/>
      <c r="AH59" s="255"/>
      <c r="AI59" s="255"/>
    </row>
    <row r="60" spans="2:35" ht="12" customHeight="1">
      <c r="B60" s="255"/>
      <c r="C60" s="255"/>
      <c r="D60" s="255"/>
      <c r="E60" s="255"/>
      <c r="F60" s="255"/>
      <c r="G60" s="255"/>
      <c r="H60" s="255"/>
      <c r="I60" s="255"/>
      <c r="J60" s="255"/>
      <c r="K60" s="255"/>
      <c r="L60" s="255"/>
      <c r="M60" s="255"/>
      <c r="N60" s="255"/>
      <c r="O60" s="255"/>
      <c r="P60" s="255"/>
      <c r="Q60" s="255"/>
      <c r="R60" s="255"/>
      <c r="S60" s="255"/>
      <c r="U60" s="255"/>
      <c r="V60" s="255"/>
      <c r="W60" s="255"/>
      <c r="X60" s="255"/>
      <c r="Y60" s="255"/>
      <c r="Z60" s="255"/>
      <c r="AA60" s="255"/>
      <c r="AB60" s="255"/>
      <c r="AC60" s="255"/>
      <c r="AD60" s="255"/>
      <c r="AE60" s="255"/>
      <c r="AF60" s="255"/>
      <c r="AG60" s="255"/>
      <c r="AH60" s="255"/>
      <c r="AI60" s="255"/>
    </row>
    <row r="61" spans="2:35" ht="12" customHeight="1">
      <c r="B61" s="255"/>
      <c r="C61" s="255"/>
      <c r="D61" s="255"/>
      <c r="E61" s="255"/>
      <c r="F61" s="255"/>
      <c r="G61" s="255"/>
      <c r="H61" s="255"/>
      <c r="I61" s="255"/>
      <c r="J61" s="255"/>
      <c r="K61" s="255"/>
      <c r="L61" s="255"/>
      <c r="M61" s="255"/>
      <c r="N61" s="255"/>
      <c r="O61" s="255"/>
      <c r="P61" s="255"/>
      <c r="Q61" s="255"/>
      <c r="R61" s="255"/>
      <c r="S61" s="255"/>
      <c r="U61" s="255"/>
      <c r="V61" s="255"/>
      <c r="W61" s="255"/>
      <c r="X61" s="255"/>
      <c r="Y61" s="255"/>
      <c r="Z61" s="255"/>
      <c r="AA61" s="255"/>
      <c r="AB61" s="255"/>
      <c r="AC61" s="255"/>
      <c r="AD61" s="255"/>
      <c r="AE61" s="255"/>
      <c r="AF61" s="255"/>
      <c r="AG61" s="255"/>
      <c r="AH61" s="255"/>
      <c r="AI61" s="255"/>
    </row>
    <row r="62" spans="2:35" ht="12" customHeight="1">
      <c r="B62" s="255"/>
      <c r="C62" s="255"/>
      <c r="D62" s="255"/>
      <c r="E62" s="255"/>
      <c r="F62" s="255"/>
      <c r="G62" s="255"/>
      <c r="H62" s="255"/>
      <c r="I62" s="255"/>
      <c r="J62" s="255"/>
      <c r="K62" s="255"/>
      <c r="L62" s="255"/>
      <c r="M62" s="255"/>
      <c r="N62" s="255"/>
      <c r="O62" s="255"/>
      <c r="P62" s="255"/>
      <c r="Q62" s="255"/>
      <c r="R62" s="255"/>
      <c r="S62" s="255"/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E192-27E8-48B5-ACDB-17523983EC6D}">
  <sheetPr>
    <tabColor theme="3"/>
  </sheetPr>
  <dimension ref="B5:AJ33"/>
  <sheetViews>
    <sheetView showGridLines="0" zoomScaleNormal="100" workbookViewId="0"/>
  </sheetViews>
  <sheetFormatPr defaultColWidth="9.21875" defaultRowHeight="14.5"/>
  <cols>
    <col min="1" max="1" width="9.21875" style="255"/>
    <col min="2" max="2" width="15.21875" style="255" bestFit="1" customWidth="1"/>
    <col min="3" max="5" width="9.21875" style="255"/>
    <col min="6" max="6" width="11.21875" style="255" bestFit="1" customWidth="1"/>
    <col min="7" max="19" width="9.21875" style="255"/>
    <col min="20" max="20" width="15.21875" style="255" bestFit="1" customWidth="1"/>
    <col min="21" max="16384" width="9.21875" style="255"/>
  </cols>
  <sheetData>
    <row r="5" spans="2:36" ht="15.5">
      <c r="B5" s="247"/>
      <c r="C5" s="248" t="s">
        <v>425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9"/>
      <c r="R5" s="249"/>
      <c r="T5" s="247"/>
      <c r="U5" s="248" t="s">
        <v>426</v>
      </c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9"/>
      <c r="AJ5" s="249"/>
    </row>
    <row r="6" spans="2:36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  <c r="T6" s="250"/>
      <c r="U6" s="251">
        <v>2006</v>
      </c>
      <c r="V6" s="251">
        <v>2007</v>
      </c>
      <c r="W6" s="251">
        <v>2008</v>
      </c>
      <c r="X6" s="251">
        <v>2009</v>
      </c>
      <c r="Y6" s="251">
        <v>2010</v>
      </c>
      <c r="Z6" s="251">
        <v>2011</v>
      </c>
      <c r="AA6" s="251">
        <v>2012</v>
      </c>
      <c r="AB6" s="251">
        <v>2013</v>
      </c>
      <c r="AC6" s="251">
        <v>2014</v>
      </c>
      <c r="AD6" s="251">
        <v>2015</v>
      </c>
      <c r="AE6" s="251">
        <v>2016</v>
      </c>
      <c r="AF6" s="251">
        <v>2017</v>
      </c>
      <c r="AG6" s="251">
        <v>2018</v>
      </c>
      <c r="AH6" s="251">
        <v>2019</v>
      </c>
      <c r="AI6" s="251">
        <v>2020</v>
      </c>
      <c r="AJ6" s="252">
        <v>2021</v>
      </c>
    </row>
    <row r="7" spans="2:36">
      <c r="B7" s="251" t="s">
        <v>34</v>
      </c>
      <c r="C7" s="29">
        <v>3.2404909754794993</v>
      </c>
      <c r="D7" s="30">
        <v>3.3122874099999988</v>
      </c>
      <c r="E7" s="30">
        <v>2.8516129677265014</v>
      </c>
      <c r="F7" s="30">
        <v>3.7386986550000012</v>
      </c>
      <c r="G7" s="30">
        <v>4.3191226590702021</v>
      </c>
      <c r="H7" s="30">
        <v>4.1774692282019998</v>
      </c>
      <c r="I7" s="30">
        <v>7.4376058433828005</v>
      </c>
      <c r="J7" s="30">
        <v>8.0230816704113419</v>
      </c>
      <c r="K7" s="30">
        <v>11.804488508204104</v>
      </c>
      <c r="L7" s="30">
        <v>17.088431582672477</v>
      </c>
      <c r="M7" s="30">
        <v>14.934197595077007</v>
      </c>
      <c r="N7" s="30">
        <v>15.22679884627847</v>
      </c>
      <c r="O7" s="30">
        <v>24.871106611394517</v>
      </c>
      <c r="P7" s="30">
        <v>28.943027031572818</v>
      </c>
      <c r="Q7" s="30">
        <v>29.78499458826202</v>
      </c>
      <c r="R7" s="31">
        <v>5.7425521046376966</v>
      </c>
      <c r="T7" s="251" t="s">
        <v>34</v>
      </c>
      <c r="U7" s="29">
        <v>2.6517286050000002</v>
      </c>
      <c r="V7" s="30">
        <v>1.9269509640000004</v>
      </c>
      <c r="W7" s="30">
        <v>1.9156763387264995</v>
      </c>
      <c r="X7" s="30">
        <v>2.953281457000001</v>
      </c>
      <c r="Y7" s="30">
        <v>3.0800778460701994</v>
      </c>
      <c r="Z7" s="30">
        <v>2.7873928882020009</v>
      </c>
      <c r="AA7" s="30">
        <v>6.2094290606748048</v>
      </c>
      <c r="AB7" s="30">
        <v>6.3588374684113385</v>
      </c>
      <c r="AC7" s="30">
        <v>8.9975095389157076</v>
      </c>
      <c r="AD7" s="30">
        <v>13.676153365672482</v>
      </c>
      <c r="AE7" s="30">
        <v>12.306800921488511</v>
      </c>
      <c r="AF7" s="30">
        <v>11.488102014883474</v>
      </c>
      <c r="AG7" s="30">
        <v>18.939383437612499</v>
      </c>
      <c r="AH7" s="30">
        <v>22.3054612015728</v>
      </c>
      <c r="AI7" s="30">
        <v>20.026654523261989</v>
      </c>
      <c r="AJ7" s="31">
        <v>4.9659792276376979</v>
      </c>
    </row>
    <row r="8" spans="2:36">
      <c r="B8" s="251" t="s">
        <v>36</v>
      </c>
      <c r="C8" s="57">
        <v>495</v>
      </c>
      <c r="D8" s="58">
        <v>688</v>
      </c>
      <c r="E8" s="58">
        <v>782</v>
      </c>
      <c r="F8" s="58">
        <v>810</v>
      </c>
      <c r="G8" s="58">
        <v>946</v>
      </c>
      <c r="H8" s="58">
        <v>1062</v>
      </c>
      <c r="I8" s="58">
        <v>1349</v>
      </c>
      <c r="J8" s="58">
        <v>1618</v>
      </c>
      <c r="K8" s="58">
        <v>1999</v>
      </c>
      <c r="L8" s="58">
        <v>2523</v>
      </c>
      <c r="M8" s="58">
        <v>2374</v>
      </c>
      <c r="N8" s="58">
        <v>2573</v>
      </c>
      <c r="O8" s="58">
        <v>2714</v>
      </c>
      <c r="P8" s="58">
        <v>3071</v>
      </c>
      <c r="Q8" s="58">
        <v>3071</v>
      </c>
      <c r="R8" s="59">
        <v>679</v>
      </c>
      <c r="T8" s="251" t="s">
        <v>36</v>
      </c>
      <c r="U8" s="57">
        <v>350</v>
      </c>
      <c r="V8" s="58">
        <v>489</v>
      </c>
      <c r="W8" s="58">
        <v>546</v>
      </c>
      <c r="X8" s="58">
        <v>551</v>
      </c>
      <c r="Y8" s="58">
        <v>636</v>
      </c>
      <c r="Z8" s="58">
        <v>754</v>
      </c>
      <c r="AA8" s="58">
        <v>976</v>
      </c>
      <c r="AB8" s="58">
        <v>1221</v>
      </c>
      <c r="AC8" s="58">
        <v>1536</v>
      </c>
      <c r="AD8" s="58">
        <v>1983</v>
      </c>
      <c r="AE8" s="58">
        <v>1895</v>
      </c>
      <c r="AF8" s="58">
        <v>2014</v>
      </c>
      <c r="AG8" s="58">
        <v>2195</v>
      </c>
      <c r="AH8" s="58">
        <v>2426</v>
      </c>
      <c r="AI8" s="58">
        <v>2355</v>
      </c>
      <c r="AJ8" s="59">
        <v>526</v>
      </c>
    </row>
    <row r="9" spans="2:36">
      <c r="B9" s="254" t="s">
        <v>446</v>
      </c>
      <c r="Q9" s="249"/>
      <c r="R9" s="249"/>
      <c r="T9" s="254" t="s">
        <v>446</v>
      </c>
      <c r="AI9" s="249"/>
      <c r="AJ9" s="249"/>
    </row>
    <row r="10" spans="2:36">
      <c r="T10" s="28"/>
    </row>
    <row r="29" spans="2:18" ht="15.5">
      <c r="B29" s="247"/>
      <c r="C29" s="248" t="s">
        <v>427</v>
      </c>
      <c r="D29" s="247"/>
      <c r="E29" s="247"/>
      <c r="F29" s="247"/>
      <c r="G29" s="247"/>
      <c r="H29" s="247"/>
      <c r="I29" s="247"/>
      <c r="J29" s="247"/>
      <c r="K29" s="247"/>
      <c r="L29" s="247"/>
      <c r="M29" s="247"/>
      <c r="N29" s="247"/>
      <c r="O29" s="247"/>
      <c r="P29" s="247"/>
      <c r="Q29" s="249"/>
      <c r="R29" s="249"/>
    </row>
    <row r="30" spans="2:18">
      <c r="B30" s="250"/>
      <c r="C30" s="251">
        <v>2006</v>
      </c>
      <c r="D30" s="251">
        <v>2007</v>
      </c>
      <c r="E30" s="251">
        <v>2008</v>
      </c>
      <c r="F30" s="251">
        <v>2009</v>
      </c>
      <c r="G30" s="251">
        <v>2010</v>
      </c>
      <c r="H30" s="251">
        <v>2011</v>
      </c>
      <c r="I30" s="251">
        <v>2012</v>
      </c>
      <c r="J30" s="251">
        <v>2013</v>
      </c>
      <c r="K30" s="251">
        <v>2014</v>
      </c>
      <c r="L30" s="251">
        <v>2015</v>
      </c>
      <c r="M30" s="251">
        <v>2016</v>
      </c>
      <c r="N30" s="251">
        <v>2017</v>
      </c>
      <c r="O30" s="251">
        <v>2018</v>
      </c>
      <c r="P30" s="251">
        <v>2019</v>
      </c>
      <c r="Q30" s="251">
        <v>2020</v>
      </c>
      <c r="R30" s="252">
        <v>2021</v>
      </c>
    </row>
    <row r="31" spans="2:18">
      <c r="B31" s="251" t="s">
        <v>34</v>
      </c>
      <c r="C31" s="29">
        <v>0.48130812699999997</v>
      </c>
      <c r="D31" s="30">
        <v>0.66175235200000004</v>
      </c>
      <c r="E31" s="30">
        <v>0.80036000699999976</v>
      </c>
      <c r="F31" s="30">
        <v>0.810352611</v>
      </c>
      <c r="G31" s="30">
        <v>1.0739329069999997</v>
      </c>
      <c r="H31" s="30">
        <v>1.241099320202</v>
      </c>
      <c r="I31" s="30">
        <v>1.161521515729</v>
      </c>
      <c r="J31" s="30">
        <v>1.9895879779999996</v>
      </c>
      <c r="K31" s="30">
        <v>2.4038832785259996</v>
      </c>
      <c r="L31" s="30">
        <v>2.2466959085091989</v>
      </c>
      <c r="M31" s="30">
        <v>1.9038312940904998</v>
      </c>
      <c r="N31" s="30">
        <v>3.5903796250169999</v>
      </c>
      <c r="O31" s="30">
        <v>5.1781725354198</v>
      </c>
      <c r="P31" s="30">
        <v>4.3056034500000022</v>
      </c>
      <c r="Q31" s="30">
        <v>6.9557978710430044</v>
      </c>
      <c r="R31" s="31">
        <v>0.74418734900000005</v>
      </c>
    </row>
    <row r="32" spans="2:18">
      <c r="B32" s="251" t="s">
        <v>36</v>
      </c>
      <c r="C32" s="57">
        <v>116</v>
      </c>
      <c r="D32" s="58">
        <v>182</v>
      </c>
      <c r="E32" s="58">
        <v>210</v>
      </c>
      <c r="F32" s="58">
        <v>245</v>
      </c>
      <c r="G32" s="58">
        <v>305</v>
      </c>
      <c r="H32" s="58">
        <v>333</v>
      </c>
      <c r="I32" s="58">
        <v>365</v>
      </c>
      <c r="J32" s="58">
        <v>374</v>
      </c>
      <c r="K32" s="58">
        <v>495</v>
      </c>
      <c r="L32" s="58">
        <v>545</v>
      </c>
      <c r="M32" s="58">
        <v>498</v>
      </c>
      <c r="N32" s="58">
        <v>604</v>
      </c>
      <c r="O32" s="58">
        <v>640</v>
      </c>
      <c r="P32" s="58">
        <v>700</v>
      </c>
      <c r="Q32" s="58">
        <v>806</v>
      </c>
      <c r="R32" s="59">
        <v>182</v>
      </c>
    </row>
    <row r="33" spans="2:18">
      <c r="B33" s="254" t="s">
        <v>446</v>
      </c>
      <c r="Q33" s="249"/>
      <c r="R33" s="249"/>
    </row>
  </sheetData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16E69-1948-4632-B90E-7F78F5DCA813}">
  <sheetPr>
    <tabColor theme="3"/>
  </sheetPr>
  <dimension ref="B5:R38"/>
  <sheetViews>
    <sheetView showGridLines="0" zoomScaleNormal="100" workbookViewId="0"/>
  </sheetViews>
  <sheetFormatPr defaultColWidth="9.21875" defaultRowHeight="14.5"/>
  <cols>
    <col min="1" max="1" width="9.21875" style="255"/>
    <col min="2" max="2" width="15.21875" style="255" bestFit="1" customWidth="1"/>
    <col min="3" max="19" width="9.21875" style="255"/>
    <col min="20" max="20" width="15.21875" style="255" bestFit="1" customWidth="1"/>
    <col min="21" max="16384" width="9.21875" style="255"/>
  </cols>
  <sheetData>
    <row r="5" spans="2:18" ht="15.5">
      <c r="B5" s="247"/>
      <c r="C5" s="248" t="s">
        <v>428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9"/>
      <c r="R5" s="249"/>
    </row>
    <row r="6" spans="2:18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</row>
    <row r="7" spans="2:18">
      <c r="B7" s="251" t="s">
        <v>51</v>
      </c>
      <c r="C7" s="87">
        <v>1.8955363479500002E-2</v>
      </c>
      <c r="D7" s="88">
        <v>3.7174449999999998E-2</v>
      </c>
      <c r="E7" s="88">
        <v>3.8012921999999998E-2</v>
      </c>
      <c r="F7" s="88">
        <v>5.1598389000000008E-2</v>
      </c>
      <c r="G7" s="88">
        <v>7.9038479999999994E-2</v>
      </c>
      <c r="H7" s="88">
        <v>0.42634990900000014</v>
      </c>
      <c r="I7" s="88">
        <v>0.12168585699999997</v>
      </c>
      <c r="J7" s="88">
        <v>0.34359336150270003</v>
      </c>
      <c r="K7" s="88">
        <v>0.3318930565974999</v>
      </c>
      <c r="L7" s="88">
        <v>0.53803941518600018</v>
      </c>
      <c r="M7" s="88">
        <v>0.56251985858850007</v>
      </c>
      <c r="N7" s="88">
        <v>0.72418369673026972</v>
      </c>
      <c r="O7" s="88">
        <v>1.0790026049999997</v>
      </c>
      <c r="P7" s="88">
        <v>1.0044738493674994</v>
      </c>
      <c r="Q7" s="88">
        <v>1.2030877129999999</v>
      </c>
      <c r="R7" s="89">
        <v>0.36900129400000004</v>
      </c>
    </row>
    <row r="8" spans="2:18">
      <c r="B8" s="251" t="s">
        <v>52</v>
      </c>
      <c r="C8" s="91">
        <v>1.0844912500000001</v>
      </c>
      <c r="D8" s="16">
        <v>1.6868505289999993</v>
      </c>
      <c r="E8" s="16">
        <v>0.98540500072649984</v>
      </c>
      <c r="F8" s="16">
        <v>1.8079340850000001</v>
      </c>
      <c r="G8" s="16">
        <v>1.5613174530702001</v>
      </c>
      <c r="H8" s="16">
        <v>1.2764196659999993</v>
      </c>
      <c r="I8" s="16">
        <v>1.2223935559458001</v>
      </c>
      <c r="J8" s="16">
        <v>1.5057201889086407</v>
      </c>
      <c r="K8" s="16">
        <v>3.1342238053496012</v>
      </c>
      <c r="L8" s="16">
        <v>4.8602056944270835</v>
      </c>
      <c r="M8" s="16">
        <v>5.4615991875407017</v>
      </c>
      <c r="N8" s="16">
        <v>6.7724504244922024</v>
      </c>
      <c r="O8" s="16">
        <v>7.0374975994198063</v>
      </c>
      <c r="P8" s="16">
        <v>11.982881872511008</v>
      </c>
      <c r="Q8" s="16">
        <v>8.1386880798820016</v>
      </c>
      <c r="R8" s="92">
        <v>2.8758615236376994</v>
      </c>
    </row>
    <row r="9" spans="2:18">
      <c r="B9" s="251" t="s">
        <v>54</v>
      </c>
      <c r="C9" s="143">
        <v>2.1324943620000001</v>
      </c>
      <c r="D9" s="15">
        <v>1.5882624310000002</v>
      </c>
      <c r="E9" s="15">
        <v>1.8196181549999997</v>
      </c>
      <c r="F9" s="15">
        <v>1.8748761809999992</v>
      </c>
      <c r="G9" s="15">
        <v>2.6736266260000003</v>
      </c>
      <c r="H9" s="15">
        <v>2.451069653202</v>
      </c>
      <c r="I9" s="15">
        <v>6.086430595437001</v>
      </c>
      <c r="J9" s="15">
        <v>6.1408311199999996</v>
      </c>
      <c r="K9" s="15">
        <v>8.3176966462570014</v>
      </c>
      <c r="L9" s="15">
        <v>11.689894948059399</v>
      </c>
      <c r="M9" s="15">
        <v>8.9083585489478008</v>
      </c>
      <c r="N9" s="15">
        <v>7.7061647250559959</v>
      </c>
      <c r="O9" s="15">
        <v>16.754411514974695</v>
      </c>
      <c r="P9" s="15">
        <v>15.955671309694301</v>
      </c>
      <c r="Q9" s="15">
        <v>20.44071879537999</v>
      </c>
      <c r="R9" s="144">
        <v>2.3476892870000006</v>
      </c>
    </row>
    <row r="10" spans="2:18">
      <c r="B10" s="251" t="s">
        <v>196</v>
      </c>
      <c r="C10" s="118">
        <v>3.2359409754795001</v>
      </c>
      <c r="D10" s="119">
        <v>3.3122874099999997</v>
      </c>
      <c r="E10" s="119">
        <v>2.8430360777264996</v>
      </c>
      <c r="F10" s="119">
        <v>3.7344086549999993</v>
      </c>
      <c r="G10" s="119">
        <v>4.3139825590702001</v>
      </c>
      <c r="H10" s="119">
        <v>4.1538392282019991</v>
      </c>
      <c r="I10" s="119">
        <v>7.4305100083828011</v>
      </c>
      <c r="J10" s="119">
        <v>7.9901446704113406</v>
      </c>
      <c r="K10" s="119">
        <v>11.783813508204103</v>
      </c>
      <c r="L10" s="119">
        <v>17.088140057672483</v>
      </c>
      <c r="M10" s="119">
        <v>14.932477595077003</v>
      </c>
      <c r="N10" s="119">
        <v>15.202798846278469</v>
      </c>
      <c r="O10" s="119">
        <v>24.870911719394499</v>
      </c>
      <c r="P10" s="119">
        <v>28.943027031572811</v>
      </c>
      <c r="Q10" s="119">
        <v>29.78249458826199</v>
      </c>
      <c r="R10" s="120">
        <v>5.5925521046376998</v>
      </c>
    </row>
    <row r="11" spans="2:18">
      <c r="B11" s="27" t="s">
        <v>446</v>
      </c>
    </row>
    <row r="12" spans="2:18">
      <c r="B12" s="28" t="s">
        <v>429</v>
      </c>
    </row>
    <row r="14" spans="2:18">
      <c r="C14" s="256"/>
      <c r="D14" s="256"/>
      <c r="E14" s="256"/>
      <c r="F14" s="256"/>
      <c r="G14" s="256"/>
      <c r="H14" s="256"/>
      <c r="I14" s="256"/>
      <c r="J14" s="256"/>
      <c r="K14" s="256"/>
      <c r="L14" s="256"/>
      <c r="M14" s="256"/>
      <c r="N14" s="256"/>
      <c r="O14" s="256"/>
      <c r="P14" s="256"/>
      <c r="Q14" s="256"/>
      <c r="R14" s="256"/>
    </row>
    <row r="31" spans="2:18" ht="15.5">
      <c r="B31" s="247"/>
      <c r="C31" s="248" t="s">
        <v>430</v>
      </c>
      <c r="D31" s="247"/>
      <c r="E31" s="247"/>
      <c r="F31" s="247"/>
      <c r="G31" s="247"/>
      <c r="H31" s="247"/>
      <c r="I31" s="247"/>
      <c r="J31" s="247"/>
      <c r="K31" s="247"/>
      <c r="L31" s="247"/>
      <c r="M31" s="247"/>
      <c r="N31" s="247"/>
      <c r="O31" s="247"/>
      <c r="P31" s="247"/>
      <c r="Q31" s="249"/>
      <c r="R31" s="249"/>
    </row>
    <row r="32" spans="2:18">
      <c r="B32" s="250"/>
      <c r="C32" s="251">
        <v>2006</v>
      </c>
      <c r="D32" s="251">
        <v>2007</v>
      </c>
      <c r="E32" s="251">
        <v>2008</v>
      </c>
      <c r="F32" s="251">
        <v>2009</v>
      </c>
      <c r="G32" s="251">
        <v>2010</v>
      </c>
      <c r="H32" s="251">
        <v>2011</v>
      </c>
      <c r="I32" s="251">
        <v>2012</v>
      </c>
      <c r="J32" s="251">
        <v>2013</v>
      </c>
      <c r="K32" s="251">
        <v>2014</v>
      </c>
      <c r="L32" s="251">
        <v>2015</v>
      </c>
      <c r="M32" s="251">
        <v>2016</v>
      </c>
      <c r="N32" s="251">
        <v>2017</v>
      </c>
      <c r="O32" s="251">
        <v>2018</v>
      </c>
      <c r="P32" s="251">
        <v>2019</v>
      </c>
      <c r="Q32" s="251">
        <v>2020</v>
      </c>
      <c r="R32" s="252">
        <v>2021</v>
      </c>
    </row>
    <row r="33" spans="2:18">
      <c r="B33" s="251" t="s">
        <v>51</v>
      </c>
      <c r="C33" s="96">
        <v>16</v>
      </c>
      <c r="D33" s="97">
        <v>45</v>
      </c>
      <c r="E33" s="97">
        <v>49</v>
      </c>
      <c r="F33" s="97">
        <v>51</v>
      </c>
      <c r="G33" s="97">
        <v>87</v>
      </c>
      <c r="H33" s="97">
        <v>120</v>
      </c>
      <c r="I33" s="97">
        <v>204</v>
      </c>
      <c r="J33" s="97">
        <v>298</v>
      </c>
      <c r="K33" s="97">
        <v>408</v>
      </c>
      <c r="L33" s="97">
        <v>715</v>
      </c>
      <c r="M33" s="97">
        <v>671</v>
      </c>
      <c r="N33" s="97">
        <v>858</v>
      </c>
      <c r="O33" s="97">
        <v>904</v>
      </c>
      <c r="P33" s="97">
        <v>1022</v>
      </c>
      <c r="Q33" s="97">
        <v>1082</v>
      </c>
      <c r="R33" s="98">
        <v>244</v>
      </c>
    </row>
    <row r="34" spans="2:18">
      <c r="B34" s="251" t="s">
        <v>52</v>
      </c>
      <c r="C34" s="99">
        <v>237</v>
      </c>
      <c r="D34" s="12">
        <v>342</v>
      </c>
      <c r="E34" s="12">
        <v>373</v>
      </c>
      <c r="F34" s="12">
        <v>360</v>
      </c>
      <c r="G34" s="12">
        <v>413</v>
      </c>
      <c r="H34" s="12">
        <v>467</v>
      </c>
      <c r="I34" s="12">
        <v>568</v>
      </c>
      <c r="J34" s="12">
        <v>672</v>
      </c>
      <c r="K34" s="12">
        <v>789</v>
      </c>
      <c r="L34" s="12">
        <v>940</v>
      </c>
      <c r="M34" s="12">
        <v>853</v>
      </c>
      <c r="N34" s="12">
        <v>843</v>
      </c>
      <c r="O34" s="12">
        <v>877</v>
      </c>
      <c r="P34" s="12">
        <v>987</v>
      </c>
      <c r="Q34" s="12">
        <v>834</v>
      </c>
      <c r="R34" s="100">
        <v>161</v>
      </c>
    </row>
    <row r="35" spans="2:18">
      <c r="B35" s="251" t="s">
        <v>54</v>
      </c>
      <c r="C35" s="145">
        <v>239</v>
      </c>
      <c r="D35" s="11">
        <v>301</v>
      </c>
      <c r="E35" s="11">
        <v>354</v>
      </c>
      <c r="F35" s="11">
        <v>393</v>
      </c>
      <c r="G35" s="11">
        <v>439</v>
      </c>
      <c r="H35" s="11">
        <v>469</v>
      </c>
      <c r="I35" s="11">
        <v>566</v>
      </c>
      <c r="J35" s="11">
        <v>640</v>
      </c>
      <c r="K35" s="11">
        <v>793</v>
      </c>
      <c r="L35" s="11">
        <v>861</v>
      </c>
      <c r="M35" s="11">
        <v>843</v>
      </c>
      <c r="N35" s="11">
        <v>869</v>
      </c>
      <c r="O35" s="11">
        <v>931</v>
      </c>
      <c r="P35" s="11">
        <v>1061</v>
      </c>
      <c r="Q35" s="11">
        <v>1152</v>
      </c>
      <c r="R35" s="68">
        <v>273</v>
      </c>
    </row>
    <row r="36" spans="2:18">
      <c r="B36" s="251" t="s">
        <v>196</v>
      </c>
      <c r="C36" s="90">
        <v>492</v>
      </c>
      <c r="D36" s="69">
        <v>688</v>
      </c>
      <c r="E36" s="69">
        <v>776</v>
      </c>
      <c r="F36" s="69">
        <v>804</v>
      </c>
      <c r="G36" s="69">
        <v>939</v>
      </c>
      <c r="H36" s="69">
        <v>1056</v>
      </c>
      <c r="I36" s="69">
        <v>1338</v>
      </c>
      <c r="J36" s="69">
        <v>1610</v>
      </c>
      <c r="K36" s="69">
        <v>1990</v>
      </c>
      <c r="L36" s="69">
        <v>2516</v>
      </c>
      <c r="M36" s="69">
        <v>2367</v>
      </c>
      <c r="N36" s="69">
        <v>2570</v>
      </c>
      <c r="O36" s="69">
        <v>2712</v>
      </c>
      <c r="P36" s="69">
        <v>3070</v>
      </c>
      <c r="Q36" s="69">
        <v>3068</v>
      </c>
      <c r="R36" s="70">
        <v>678</v>
      </c>
    </row>
    <row r="37" spans="2:18">
      <c r="B37" s="27" t="s">
        <v>446</v>
      </c>
    </row>
    <row r="38" spans="2:18">
      <c r="B38" s="28" t="s">
        <v>429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B3053-142B-47B6-8E17-4151825D44DB}">
  <sheetPr codeName="Sheet6">
    <tabColor theme="3"/>
  </sheetPr>
  <dimension ref="B5:BO80"/>
  <sheetViews>
    <sheetView showGridLines="0" zoomScaleNormal="100" workbookViewId="0"/>
  </sheetViews>
  <sheetFormatPr defaultColWidth="9.21875" defaultRowHeight="12" customHeight="1"/>
  <cols>
    <col min="1" max="1" width="3.21875" style="162" customWidth="1"/>
    <col min="2" max="2" width="3.21875" style="162" hidden="1" customWidth="1"/>
    <col min="3" max="3" width="14.21875" style="162" bestFit="1" customWidth="1"/>
    <col min="4" max="8" width="6.77734375" style="146" bestFit="1" customWidth="1"/>
    <col min="9" max="19" width="8.21875" style="146" bestFit="1" customWidth="1"/>
    <col min="20" max="20" width="7.77734375" style="146" customWidth="1"/>
    <col min="21" max="21" width="5.21875" style="146" hidden="1" customWidth="1"/>
    <col min="22" max="22" width="14.21875" style="146" bestFit="1" customWidth="1"/>
    <col min="23" max="36" width="7.77734375" style="146" customWidth="1"/>
    <col min="37" max="16384" width="9.21875" style="162"/>
  </cols>
  <sheetData>
    <row r="5" spans="2:67" ht="12" customHeight="1"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  <c r="BL5" s="146"/>
      <c r="BM5" s="146"/>
      <c r="BN5" s="146"/>
    </row>
    <row r="6" spans="2:67" ht="12" customHeight="1">
      <c r="C6" s="146"/>
      <c r="D6" s="148" t="s">
        <v>41</v>
      </c>
      <c r="W6" s="148" t="s">
        <v>41</v>
      </c>
      <c r="AK6" s="146"/>
      <c r="AL6" s="146"/>
      <c r="AM6" s="146"/>
      <c r="AN6" s="146"/>
      <c r="AO6" s="146"/>
      <c r="AP6" s="146"/>
      <c r="AQ6" s="146"/>
      <c r="AR6" s="146"/>
      <c r="AS6" s="146"/>
      <c r="AT6" s="146"/>
      <c r="AU6" s="146"/>
      <c r="AV6" s="146"/>
      <c r="AW6" s="146"/>
      <c r="AX6" s="146"/>
      <c r="AY6" s="146"/>
      <c r="AZ6" s="146"/>
      <c r="BA6" s="146"/>
      <c r="BB6" s="146"/>
      <c r="BC6" s="146"/>
      <c r="BD6" s="146"/>
      <c r="BE6" s="146"/>
      <c r="BF6" s="146"/>
      <c r="BG6" s="146"/>
      <c r="BH6" s="146"/>
      <c r="BI6" s="146"/>
    </row>
    <row r="7" spans="2:67" ht="12" customHeight="1">
      <c r="C7" s="155"/>
      <c r="D7" s="147">
        <v>2006</v>
      </c>
      <c r="E7" s="147">
        <v>2007</v>
      </c>
      <c r="F7" s="147">
        <v>2008</v>
      </c>
      <c r="G7" s="147">
        <v>2009</v>
      </c>
      <c r="H7" s="147">
        <v>2010</v>
      </c>
      <c r="I7" s="147">
        <v>2011</v>
      </c>
      <c r="J7" s="147">
        <v>2012</v>
      </c>
      <c r="K7" s="147">
        <v>2013</v>
      </c>
      <c r="L7" s="147">
        <v>2014</v>
      </c>
      <c r="M7" s="147">
        <v>2015</v>
      </c>
      <c r="N7" s="147">
        <v>2016</v>
      </c>
      <c r="O7" s="147">
        <v>2017</v>
      </c>
      <c r="P7" s="147">
        <v>2018</v>
      </c>
      <c r="Q7" s="147">
        <v>2019</v>
      </c>
      <c r="R7" s="147">
        <v>2020</v>
      </c>
      <c r="S7" s="152">
        <v>2021</v>
      </c>
      <c r="T7" s="150"/>
      <c r="U7" s="150"/>
      <c r="W7" s="315">
        <v>2010</v>
      </c>
      <c r="X7" s="315"/>
      <c r="Y7" s="315"/>
      <c r="Z7" s="315"/>
      <c r="AA7" s="315">
        <v>2011</v>
      </c>
      <c r="AB7" s="315"/>
      <c r="AC7" s="315"/>
      <c r="AD7" s="315"/>
      <c r="AE7" s="315">
        <v>2012</v>
      </c>
      <c r="AF7" s="315"/>
      <c r="AG7" s="315"/>
      <c r="AH7" s="315"/>
      <c r="AI7" s="315">
        <v>2013</v>
      </c>
      <c r="AJ7" s="315"/>
      <c r="AK7" s="315"/>
      <c r="AL7" s="315"/>
      <c r="AM7" s="315">
        <v>2014</v>
      </c>
      <c r="AN7" s="315"/>
      <c r="AO7" s="315"/>
      <c r="AP7" s="315"/>
      <c r="AQ7" s="315">
        <v>2015</v>
      </c>
      <c r="AR7" s="315"/>
      <c r="AS7" s="315"/>
      <c r="AT7" s="315"/>
      <c r="AU7" s="315">
        <v>2016</v>
      </c>
      <c r="AV7" s="315"/>
      <c r="AW7" s="315"/>
      <c r="AX7" s="315"/>
      <c r="AY7" s="315">
        <v>2017</v>
      </c>
      <c r="AZ7" s="315"/>
      <c r="BA7" s="315"/>
      <c r="BB7" s="315"/>
      <c r="BC7" s="315">
        <v>2018</v>
      </c>
      <c r="BD7" s="315"/>
      <c r="BE7" s="315"/>
      <c r="BF7" s="315"/>
      <c r="BG7" s="315">
        <v>2019</v>
      </c>
      <c r="BH7" s="315"/>
      <c r="BI7" s="315"/>
      <c r="BJ7" s="315"/>
      <c r="BK7" s="315">
        <v>2020</v>
      </c>
      <c r="BL7" s="315"/>
      <c r="BM7" s="315"/>
      <c r="BN7" s="315"/>
      <c r="BO7" s="161">
        <v>2021</v>
      </c>
    </row>
    <row r="8" spans="2:67" ht="12" customHeight="1">
      <c r="B8" s="146" t="s">
        <v>42</v>
      </c>
      <c r="C8" s="147" t="s">
        <v>43</v>
      </c>
      <c r="D8" s="41">
        <v>125</v>
      </c>
      <c r="E8" s="42">
        <v>259</v>
      </c>
      <c r="F8" s="42">
        <v>330</v>
      </c>
      <c r="G8" s="42">
        <v>495</v>
      </c>
      <c r="H8" s="42">
        <v>741</v>
      </c>
      <c r="I8" s="42">
        <v>1021</v>
      </c>
      <c r="J8" s="42">
        <v>1411</v>
      </c>
      <c r="K8" s="42">
        <v>1779</v>
      </c>
      <c r="L8" s="42">
        <v>1845</v>
      </c>
      <c r="M8" s="42">
        <v>1952</v>
      </c>
      <c r="N8" s="42">
        <v>1605</v>
      </c>
      <c r="O8" s="42">
        <v>1606</v>
      </c>
      <c r="P8" s="42">
        <v>1362</v>
      </c>
      <c r="Q8" s="42">
        <v>1343</v>
      </c>
      <c r="R8" s="42">
        <v>1231</v>
      </c>
      <c r="S8" s="43">
        <v>311</v>
      </c>
      <c r="W8" s="161" t="s">
        <v>3</v>
      </c>
      <c r="X8" s="161" t="s">
        <v>4</v>
      </c>
      <c r="Y8" s="161" t="s">
        <v>5</v>
      </c>
      <c r="Z8" s="161" t="s">
        <v>6</v>
      </c>
      <c r="AA8" s="161" t="s">
        <v>3</v>
      </c>
      <c r="AB8" s="161" t="s">
        <v>4</v>
      </c>
      <c r="AC8" s="161" t="s">
        <v>5</v>
      </c>
      <c r="AD8" s="161" t="s">
        <v>6</v>
      </c>
      <c r="AE8" s="161" t="s">
        <v>3</v>
      </c>
      <c r="AF8" s="161" t="s">
        <v>4</v>
      </c>
      <c r="AG8" s="161" t="s">
        <v>5</v>
      </c>
      <c r="AH8" s="161" t="s">
        <v>6</v>
      </c>
      <c r="AI8" s="161" t="s">
        <v>3</v>
      </c>
      <c r="AJ8" s="161" t="s">
        <v>4</v>
      </c>
      <c r="AK8" s="161" t="s">
        <v>5</v>
      </c>
      <c r="AL8" s="161" t="s">
        <v>6</v>
      </c>
      <c r="AM8" s="161" t="s">
        <v>3</v>
      </c>
      <c r="AN8" s="161" t="s">
        <v>4</v>
      </c>
      <c r="AO8" s="161" t="s">
        <v>5</v>
      </c>
      <c r="AP8" s="161" t="s">
        <v>6</v>
      </c>
      <c r="AQ8" s="161" t="s">
        <v>3</v>
      </c>
      <c r="AR8" s="161" t="s">
        <v>4</v>
      </c>
      <c r="AS8" s="161" t="s">
        <v>5</v>
      </c>
      <c r="AT8" s="161" t="s">
        <v>6</v>
      </c>
      <c r="AU8" s="161" t="s">
        <v>3</v>
      </c>
      <c r="AV8" s="161" t="s">
        <v>4</v>
      </c>
      <c r="AW8" s="161" t="s">
        <v>5</v>
      </c>
      <c r="AX8" s="161" t="s">
        <v>6</v>
      </c>
      <c r="AY8" s="161" t="s">
        <v>3</v>
      </c>
      <c r="AZ8" s="161" t="s">
        <v>4</v>
      </c>
      <c r="BA8" s="161" t="s">
        <v>5</v>
      </c>
      <c r="BB8" s="161" t="s">
        <v>6</v>
      </c>
      <c r="BC8" s="161" t="s">
        <v>3</v>
      </c>
      <c r="BD8" s="161" t="s">
        <v>4</v>
      </c>
      <c r="BE8" s="161" t="s">
        <v>5</v>
      </c>
      <c r="BF8" s="161" t="s">
        <v>6</v>
      </c>
      <c r="BG8" s="161" t="s">
        <v>3</v>
      </c>
      <c r="BH8" s="161" t="s">
        <v>4</v>
      </c>
      <c r="BI8" s="161" t="s">
        <v>5</v>
      </c>
      <c r="BJ8" s="161" t="s">
        <v>6</v>
      </c>
      <c r="BK8" s="161" t="s">
        <v>3</v>
      </c>
      <c r="BL8" s="161" t="s">
        <v>4</v>
      </c>
      <c r="BM8" s="161" t="s">
        <v>5</v>
      </c>
      <c r="BN8" s="161" t="s">
        <v>6</v>
      </c>
      <c r="BO8" s="161" t="s">
        <v>3</v>
      </c>
    </row>
    <row r="9" spans="2:67" ht="12" customHeight="1">
      <c r="B9" s="146" t="s">
        <v>44</v>
      </c>
      <c r="C9" s="147" t="s">
        <v>45</v>
      </c>
      <c r="D9" s="32">
        <v>82</v>
      </c>
      <c r="E9" s="2">
        <v>119</v>
      </c>
      <c r="F9" s="2">
        <v>191</v>
      </c>
      <c r="G9" s="2">
        <v>207</v>
      </c>
      <c r="H9" s="2">
        <v>295</v>
      </c>
      <c r="I9" s="2">
        <v>452</v>
      </c>
      <c r="J9" s="2">
        <v>606</v>
      </c>
      <c r="K9" s="2">
        <v>705</v>
      </c>
      <c r="L9" s="2">
        <v>826</v>
      </c>
      <c r="M9" s="2">
        <v>848</v>
      </c>
      <c r="N9" s="2">
        <v>703</v>
      </c>
      <c r="O9" s="2">
        <v>703</v>
      </c>
      <c r="P9" s="2">
        <v>688</v>
      </c>
      <c r="Q9" s="2">
        <v>701</v>
      </c>
      <c r="R9" s="2">
        <v>580</v>
      </c>
      <c r="S9" s="33">
        <v>130</v>
      </c>
      <c r="U9" s="146" t="s">
        <v>42</v>
      </c>
      <c r="V9" s="147" t="s">
        <v>43</v>
      </c>
      <c r="W9" s="41">
        <v>168</v>
      </c>
      <c r="X9" s="42">
        <v>178</v>
      </c>
      <c r="Y9" s="42">
        <v>184</v>
      </c>
      <c r="Z9" s="42">
        <v>211</v>
      </c>
      <c r="AA9" s="42">
        <v>290</v>
      </c>
      <c r="AB9" s="42">
        <v>234</v>
      </c>
      <c r="AC9" s="42">
        <v>226</v>
      </c>
      <c r="AD9" s="42">
        <v>271</v>
      </c>
      <c r="AE9" s="42">
        <v>372</v>
      </c>
      <c r="AF9" s="42">
        <v>345</v>
      </c>
      <c r="AG9" s="42">
        <v>332</v>
      </c>
      <c r="AH9" s="42">
        <v>362</v>
      </c>
      <c r="AI9" s="42">
        <v>477</v>
      </c>
      <c r="AJ9" s="42">
        <v>457</v>
      </c>
      <c r="AK9" s="42">
        <v>422</v>
      </c>
      <c r="AL9" s="42">
        <v>423</v>
      </c>
      <c r="AM9" s="42">
        <v>494</v>
      </c>
      <c r="AN9" s="42">
        <v>430</v>
      </c>
      <c r="AO9" s="42">
        <v>474</v>
      </c>
      <c r="AP9" s="42">
        <v>447</v>
      </c>
      <c r="AQ9" s="42">
        <v>475</v>
      </c>
      <c r="AR9" s="42">
        <v>516</v>
      </c>
      <c r="AS9" s="42">
        <v>504</v>
      </c>
      <c r="AT9" s="42">
        <v>457</v>
      </c>
      <c r="AU9" s="42">
        <v>453</v>
      </c>
      <c r="AV9" s="42">
        <v>421</v>
      </c>
      <c r="AW9" s="42">
        <v>370</v>
      </c>
      <c r="AX9" s="42">
        <v>361</v>
      </c>
      <c r="AY9" s="42">
        <v>407</v>
      </c>
      <c r="AZ9" s="42">
        <v>418</v>
      </c>
      <c r="BA9" s="42">
        <v>372</v>
      </c>
      <c r="BB9" s="42">
        <v>409</v>
      </c>
      <c r="BC9" s="42">
        <v>384</v>
      </c>
      <c r="BD9" s="42">
        <v>307</v>
      </c>
      <c r="BE9" s="42">
        <v>311</v>
      </c>
      <c r="BF9" s="42">
        <v>360</v>
      </c>
      <c r="BG9" s="42">
        <v>352</v>
      </c>
      <c r="BH9" s="42">
        <v>324</v>
      </c>
      <c r="BI9" s="42">
        <v>351</v>
      </c>
      <c r="BJ9" s="42">
        <v>316</v>
      </c>
      <c r="BK9" s="42">
        <v>352</v>
      </c>
      <c r="BL9" s="42">
        <v>273</v>
      </c>
      <c r="BM9" s="42">
        <v>277</v>
      </c>
      <c r="BN9" s="42">
        <v>329</v>
      </c>
      <c r="BO9" s="43">
        <v>311</v>
      </c>
    </row>
    <row r="10" spans="2:67" ht="12" customHeight="1">
      <c r="B10" s="146" t="s">
        <v>7</v>
      </c>
      <c r="C10" s="147" t="s">
        <v>8</v>
      </c>
      <c r="D10" s="39">
        <v>151</v>
      </c>
      <c r="E10" s="1">
        <v>240</v>
      </c>
      <c r="F10" s="1">
        <v>249</v>
      </c>
      <c r="G10" s="1">
        <v>308</v>
      </c>
      <c r="H10" s="1">
        <v>448</v>
      </c>
      <c r="I10" s="1">
        <v>631</v>
      </c>
      <c r="J10" s="1">
        <v>910</v>
      </c>
      <c r="K10" s="1">
        <v>1366</v>
      </c>
      <c r="L10" s="1">
        <v>1605</v>
      </c>
      <c r="M10" s="1">
        <v>1930</v>
      </c>
      <c r="N10" s="1">
        <v>1821</v>
      </c>
      <c r="O10" s="1">
        <v>2067</v>
      </c>
      <c r="P10" s="1">
        <v>2064</v>
      </c>
      <c r="Q10" s="1">
        <v>2214</v>
      </c>
      <c r="R10" s="1">
        <v>2087</v>
      </c>
      <c r="S10" s="40">
        <v>495</v>
      </c>
      <c r="U10" s="146" t="s">
        <v>44</v>
      </c>
      <c r="V10" s="147" t="s">
        <v>45</v>
      </c>
      <c r="W10" s="32">
        <v>71</v>
      </c>
      <c r="X10" s="2">
        <v>66</v>
      </c>
      <c r="Y10" s="2">
        <v>66</v>
      </c>
      <c r="Z10" s="2">
        <v>92</v>
      </c>
      <c r="AA10" s="2">
        <v>122</v>
      </c>
      <c r="AB10" s="2">
        <v>119</v>
      </c>
      <c r="AC10" s="2">
        <v>91</v>
      </c>
      <c r="AD10" s="2">
        <v>120</v>
      </c>
      <c r="AE10" s="2">
        <v>149</v>
      </c>
      <c r="AF10" s="2">
        <v>149</v>
      </c>
      <c r="AG10" s="2">
        <v>147</v>
      </c>
      <c r="AH10" s="2">
        <v>161</v>
      </c>
      <c r="AI10" s="2">
        <v>186</v>
      </c>
      <c r="AJ10" s="2">
        <v>157</v>
      </c>
      <c r="AK10" s="2">
        <v>186</v>
      </c>
      <c r="AL10" s="2">
        <v>176</v>
      </c>
      <c r="AM10" s="2">
        <v>207</v>
      </c>
      <c r="AN10" s="2">
        <v>182</v>
      </c>
      <c r="AO10" s="2">
        <v>205</v>
      </c>
      <c r="AP10" s="2">
        <v>232</v>
      </c>
      <c r="AQ10" s="2">
        <v>227</v>
      </c>
      <c r="AR10" s="2">
        <v>197</v>
      </c>
      <c r="AS10" s="2">
        <v>205</v>
      </c>
      <c r="AT10" s="2">
        <v>219</v>
      </c>
      <c r="AU10" s="2">
        <v>203</v>
      </c>
      <c r="AV10" s="2">
        <v>176</v>
      </c>
      <c r="AW10" s="2">
        <v>164</v>
      </c>
      <c r="AX10" s="2">
        <v>160</v>
      </c>
      <c r="AY10" s="2">
        <v>175</v>
      </c>
      <c r="AZ10" s="2">
        <v>171</v>
      </c>
      <c r="BA10" s="2">
        <v>192</v>
      </c>
      <c r="BB10" s="2">
        <v>165</v>
      </c>
      <c r="BC10" s="2">
        <v>169</v>
      </c>
      <c r="BD10" s="2">
        <v>184</v>
      </c>
      <c r="BE10" s="2">
        <v>155</v>
      </c>
      <c r="BF10" s="2">
        <v>180</v>
      </c>
      <c r="BG10" s="2">
        <v>199</v>
      </c>
      <c r="BH10" s="2">
        <v>163</v>
      </c>
      <c r="BI10" s="2">
        <v>157</v>
      </c>
      <c r="BJ10" s="2">
        <v>182</v>
      </c>
      <c r="BK10" s="2">
        <v>162</v>
      </c>
      <c r="BL10" s="2">
        <v>144</v>
      </c>
      <c r="BM10" s="2">
        <v>142</v>
      </c>
      <c r="BN10" s="2">
        <v>132</v>
      </c>
      <c r="BO10" s="33">
        <v>130</v>
      </c>
    </row>
    <row r="11" spans="2:67" ht="12" customHeight="1">
      <c r="B11" s="146" t="s">
        <v>9</v>
      </c>
      <c r="C11" s="147" t="s">
        <v>10</v>
      </c>
      <c r="D11" s="32">
        <v>17</v>
      </c>
      <c r="E11" s="2">
        <v>31</v>
      </c>
      <c r="F11" s="2">
        <v>29</v>
      </c>
      <c r="G11" s="2">
        <v>43</v>
      </c>
      <c r="H11" s="2">
        <v>38</v>
      </c>
      <c r="I11" s="2">
        <v>65</v>
      </c>
      <c r="J11" s="2">
        <v>82</v>
      </c>
      <c r="K11" s="2">
        <v>103</v>
      </c>
      <c r="L11" s="2">
        <v>154</v>
      </c>
      <c r="M11" s="2">
        <v>188</v>
      </c>
      <c r="N11" s="2">
        <v>210</v>
      </c>
      <c r="O11" s="2">
        <v>281</v>
      </c>
      <c r="P11" s="2">
        <v>333</v>
      </c>
      <c r="Q11" s="2">
        <v>410</v>
      </c>
      <c r="R11" s="2">
        <v>452</v>
      </c>
      <c r="S11" s="33">
        <v>120</v>
      </c>
      <c r="U11" s="146" t="s">
        <v>7</v>
      </c>
      <c r="V11" s="147" t="s">
        <v>8</v>
      </c>
      <c r="W11" s="39">
        <v>116</v>
      </c>
      <c r="X11" s="1">
        <v>91</v>
      </c>
      <c r="Y11" s="1">
        <v>119</v>
      </c>
      <c r="Z11" s="1">
        <v>122</v>
      </c>
      <c r="AA11" s="1">
        <v>172</v>
      </c>
      <c r="AB11" s="1">
        <v>147</v>
      </c>
      <c r="AC11" s="1">
        <v>142</v>
      </c>
      <c r="AD11" s="1">
        <v>170</v>
      </c>
      <c r="AE11" s="1">
        <v>228</v>
      </c>
      <c r="AF11" s="1">
        <v>234</v>
      </c>
      <c r="AG11" s="1">
        <v>210</v>
      </c>
      <c r="AH11" s="1">
        <v>238</v>
      </c>
      <c r="AI11" s="1">
        <v>332</v>
      </c>
      <c r="AJ11" s="1">
        <v>312</v>
      </c>
      <c r="AK11" s="1">
        <v>373</v>
      </c>
      <c r="AL11" s="1">
        <v>349</v>
      </c>
      <c r="AM11" s="1">
        <v>370</v>
      </c>
      <c r="AN11" s="1">
        <v>361</v>
      </c>
      <c r="AO11" s="1">
        <v>439</v>
      </c>
      <c r="AP11" s="1">
        <v>435</v>
      </c>
      <c r="AQ11" s="1">
        <v>463</v>
      </c>
      <c r="AR11" s="1">
        <v>521</v>
      </c>
      <c r="AS11" s="1">
        <v>475</v>
      </c>
      <c r="AT11" s="1">
        <v>471</v>
      </c>
      <c r="AU11" s="1">
        <v>505</v>
      </c>
      <c r="AV11" s="1">
        <v>463</v>
      </c>
      <c r="AW11" s="1">
        <v>437</v>
      </c>
      <c r="AX11" s="1">
        <v>416</v>
      </c>
      <c r="AY11" s="1">
        <v>533</v>
      </c>
      <c r="AZ11" s="1">
        <v>492</v>
      </c>
      <c r="BA11" s="1">
        <v>514</v>
      </c>
      <c r="BB11" s="1">
        <v>528</v>
      </c>
      <c r="BC11" s="1">
        <v>534</v>
      </c>
      <c r="BD11" s="1">
        <v>533</v>
      </c>
      <c r="BE11" s="1">
        <v>454</v>
      </c>
      <c r="BF11" s="1">
        <v>543</v>
      </c>
      <c r="BG11" s="1">
        <v>539</v>
      </c>
      <c r="BH11" s="1">
        <v>567</v>
      </c>
      <c r="BI11" s="1">
        <v>563</v>
      </c>
      <c r="BJ11" s="1">
        <v>545</v>
      </c>
      <c r="BK11" s="1">
        <v>519</v>
      </c>
      <c r="BL11" s="1">
        <v>462</v>
      </c>
      <c r="BM11" s="1">
        <v>532</v>
      </c>
      <c r="BN11" s="1">
        <v>574</v>
      </c>
      <c r="BO11" s="40">
        <v>495</v>
      </c>
    </row>
    <row r="12" spans="2:67" ht="12" customHeight="1">
      <c r="B12" s="146" t="s">
        <v>11</v>
      </c>
      <c r="C12" s="147" t="s">
        <v>12</v>
      </c>
      <c r="D12" s="39">
        <v>4</v>
      </c>
      <c r="E12" s="1">
        <v>3</v>
      </c>
      <c r="F12" s="1">
        <v>5</v>
      </c>
      <c r="G12" s="1">
        <v>4</v>
      </c>
      <c r="H12" s="1">
        <v>6</v>
      </c>
      <c r="I12" s="1">
        <v>3</v>
      </c>
      <c r="J12" s="1">
        <v>9</v>
      </c>
      <c r="K12" s="1">
        <v>9</v>
      </c>
      <c r="L12" s="1">
        <v>14</v>
      </c>
      <c r="M12" s="1">
        <v>26</v>
      </c>
      <c r="N12" s="1">
        <v>32</v>
      </c>
      <c r="O12" s="1">
        <v>38</v>
      </c>
      <c r="P12" s="1">
        <v>65</v>
      </c>
      <c r="Q12" s="1">
        <v>89</v>
      </c>
      <c r="R12" s="1">
        <v>102</v>
      </c>
      <c r="S12" s="40">
        <v>29</v>
      </c>
      <c r="U12" s="146" t="s">
        <v>9</v>
      </c>
      <c r="V12" s="147" t="s">
        <v>10</v>
      </c>
      <c r="W12" s="32">
        <v>11</v>
      </c>
      <c r="X12" s="2">
        <v>10</v>
      </c>
      <c r="Y12" s="2">
        <v>7</v>
      </c>
      <c r="Z12" s="2">
        <v>10</v>
      </c>
      <c r="AA12" s="2">
        <v>14</v>
      </c>
      <c r="AB12" s="2">
        <v>16</v>
      </c>
      <c r="AC12" s="2">
        <v>19</v>
      </c>
      <c r="AD12" s="2">
        <v>16</v>
      </c>
      <c r="AE12" s="2">
        <v>24</v>
      </c>
      <c r="AF12" s="2">
        <v>24</v>
      </c>
      <c r="AG12" s="2">
        <v>12</v>
      </c>
      <c r="AH12" s="2">
        <v>22</v>
      </c>
      <c r="AI12" s="2">
        <v>23</v>
      </c>
      <c r="AJ12" s="2">
        <v>25</v>
      </c>
      <c r="AK12" s="2">
        <v>30</v>
      </c>
      <c r="AL12" s="2">
        <v>25</v>
      </c>
      <c r="AM12" s="2">
        <v>33</v>
      </c>
      <c r="AN12" s="2">
        <v>34</v>
      </c>
      <c r="AO12" s="2">
        <v>43</v>
      </c>
      <c r="AP12" s="2">
        <v>44</v>
      </c>
      <c r="AQ12" s="2">
        <v>52</v>
      </c>
      <c r="AR12" s="2">
        <v>43</v>
      </c>
      <c r="AS12" s="2">
        <v>44</v>
      </c>
      <c r="AT12" s="2">
        <v>49</v>
      </c>
      <c r="AU12" s="2">
        <v>51</v>
      </c>
      <c r="AV12" s="2">
        <v>47</v>
      </c>
      <c r="AW12" s="2">
        <v>55</v>
      </c>
      <c r="AX12" s="2">
        <v>57</v>
      </c>
      <c r="AY12" s="2">
        <v>62</v>
      </c>
      <c r="AZ12" s="2">
        <v>64</v>
      </c>
      <c r="BA12" s="2">
        <v>73</v>
      </c>
      <c r="BB12" s="2">
        <v>82</v>
      </c>
      <c r="BC12" s="2">
        <v>86</v>
      </c>
      <c r="BD12" s="2">
        <v>88</v>
      </c>
      <c r="BE12" s="2">
        <v>69</v>
      </c>
      <c r="BF12" s="2">
        <v>90</v>
      </c>
      <c r="BG12" s="2">
        <v>105</v>
      </c>
      <c r="BH12" s="2">
        <v>97</v>
      </c>
      <c r="BI12" s="2">
        <v>100</v>
      </c>
      <c r="BJ12" s="2">
        <v>108</v>
      </c>
      <c r="BK12" s="2">
        <v>96</v>
      </c>
      <c r="BL12" s="2">
        <v>103</v>
      </c>
      <c r="BM12" s="2">
        <v>114</v>
      </c>
      <c r="BN12" s="2">
        <v>139</v>
      </c>
      <c r="BO12" s="33">
        <v>120</v>
      </c>
    </row>
    <row r="13" spans="2:67" ht="12" customHeight="1">
      <c r="B13" s="146" t="s">
        <v>46</v>
      </c>
      <c r="C13" s="147" t="s">
        <v>47</v>
      </c>
      <c r="D13" s="32">
        <v>0</v>
      </c>
      <c r="E13" s="2">
        <v>1</v>
      </c>
      <c r="F13" s="2">
        <v>1</v>
      </c>
      <c r="G13" s="2">
        <v>2</v>
      </c>
      <c r="H13" s="2">
        <v>0</v>
      </c>
      <c r="I13" s="2">
        <v>4</v>
      </c>
      <c r="J13" s="2">
        <v>3</v>
      </c>
      <c r="K13" s="2">
        <v>6</v>
      </c>
      <c r="L13" s="2">
        <v>4</v>
      </c>
      <c r="M13" s="2">
        <v>8</v>
      </c>
      <c r="N13" s="2">
        <v>7</v>
      </c>
      <c r="O13" s="2">
        <v>8</v>
      </c>
      <c r="P13" s="2">
        <v>17</v>
      </c>
      <c r="Q13" s="2">
        <v>12</v>
      </c>
      <c r="R13" s="2">
        <v>11</v>
      </c>
      <c r="S13" s="33">
        <v>10</v>
      </c>
      <c r="U13" s="146" t="s">
        <v>11</v>
      </c>
      <c r="V13" s="147" t="s">
        <v>12</v>
      </c>
      <c r="W13" s="39">
        <v>2</v>
      </c>
      <c r="X13" s="1">
        <v>2</v>
      </c>
      <c r="Y13" s="1">
        <v>0</v>
      </c>
      <c r="Z13" s="1">
        <v>2</v>
      </c>
      <c r="AA13" s="1">
        <v>1</v>
      </c>
      <c r="AB13" s="1">
        <v>0</v>
      </c>
      <c r="AC13" s="1">
        <v>1</v>
      </c>
      <c r="AD13" s="1">
        <v>1</v>
      </c>
      <c r="AE13" s="1">
        <v>5</v>
      </c>
      <c r="AF13" s="1">
        <v>2</v>
      </c>
      <c r="AG13" s="1">
        <v>2</v>
      </c>
      <c r="AH13" s="1">
        <v>0</v>
      </c>
      <c r="AI13" s="1">
        <v>1</v>
      </c>
      <c r="AJ13" s="1">
        <v>1</v>
      </c>
      <c r="AK13" s="1">
        <v>1</v>
      </c>
      <c r="AL13" s="1">
        <v>6</v>
      </c>
      <c r="AM13" s="1">
        <v>4</v>
      </c>
      <c r="AN13" s="1">
        <v>1</v>
      </c>
      <c r="AO13" s="1">
        <v>4</v>
      </c>
      <c r="AP13" s="1">
        <v>5</v>
      </c>
      <c r="AQ13" s="1">
        <v>8</v>
      </c>
      <c r="AR13" s="1">
        <v>4</v>
      </c>
      <c r="AS13" s="1">
        <v>8</v>
      </c>
      <c r="AT13" s="1">
        <v>6</v>
      </c>
      <c r="AU13" s="1">
        <v>9</v>
      </c>
      <c r="AV13" s="1">
        <v>4</v>
      </c>
      <c r="AW13" s="1">
        <v>10</v>
      </c>
      <c r="AX13" s="1">
        <v>9</v>
      </c>
      <c r="AY13" s="1">
        <v>14</v>
      </c>
      <c r="AZ13" s="1">
        <v>7</v>
      </c>
      <c r="BA13" s="1">
        <v>7</v>
      </c>
      <c r="BB13" s="1">
        <v>10</v>
      </c>
      <c r="BC13" s="1">
        <v>17</v>
      </c>
      <c r="BD13" s="1">
        <v>19</v>
      </c>
      <c r="BE13" s="1">
        <v>13</v>
      </c>
      <c r="BF13" s="1">
        <v>16</v>
      </c>
      <c r="BG13" s="1">
        <v>22</v>
      </c>
      <c r="BH13" s="1">
        <v>13</v>
      </c>
      <c r="BI13" s="1">
        <v>26</v>
      </c>
      <c r="BJ13" s="1">
        <v>28</v>
      </c>
      <c r="BK13" s="1">
        <v>21</v>
      </c>
      <c r="BL13" s="1">
        <v>28</v>
      </c>
      <c r="BM13" s="1">
        <v>23</v>
      </c>
      <c r="BN13" s="1">
        <v>30</v>
      </c>
      <c r="BO13" s="40">
        <v>29</v>
      </c>
    </row>
    <row r="14" spans="2:67" ht="12" customHeight="1">
      <c r="B14" s="146" t="s">
        <v>17</v>
      </c>
      <c r="C14" s="147" t="s">
        <v>17</v>
      </c>
      <c r="D14" s="44">
        <v>77</v>
      </c>
      <c r="E14" s="45">
        <v>136</v>
      </c>
      <c r="F14" s="45">
        <v>127</v>
      </c>
      <c r="G14" s="45">
        <v>168</v>
      </c>
      <c r="H14" s="45">
        <v>214</v>
      </c>
      <c r="I14" s="45">
        <v>406</v>
      </c>
      <c r="J14" s="45">
        <v>483</v>
      </c>
      <c r="K14" s="45">
        <v>622</v>
      </c>
      <c r="L14" s="45">
        <v>778</v>
      </c>
      <c r="M14" s="45">
        <v>742</v>
      </c>
      <c r="N14" s="45">
        <v>503</v>
      </c>
      <c r="O14" s="45">
        <v>461</v>
      </c>
      <c r="P14" s="45">
        <v>488</v>
      </c>
      <c r="Q14" s="45">
        <v>584</v>
      </c>
      <c r="R14" s="45">
        <v>544</v>
      </c>
      <c r="S14" s="46">
        <v>78</v>
      </c>
      <c r="U14" s="146" t="s">
        <v>46</v>
      </c>
      <c r="V14" s="147" t="s">
        <v>47</v>
      </c>
      <c r="W14" s="32">
        <v>0</v>
      </c>
      <c r="X14" s="2">
        <v>0</v>
      </c>
      <c r="Y14" s="2">
        <v>0</v>
      </c>
      <c r="Z14" s="2">
        <v>0</v>
      </c>
      <c r="AA14" s="2">
        <v>4</v>
      </c>
      <c r="AB14" s="2">
        <v>0</v>
      </c>
      <c r="AC14" s="2">
        <v>0</v>
      </c>
      <c r="AD14" s="2">
        <v>0</v>
      </c>
      <c r="AE14" s="2">
        <v>1</v>
      </c>
      <c r="AF14" s="2">
        <v>2</v>
      </c>
      <c r="AG14" s="2">
        <v>0</v>
      </c>
      <c r="AH14" s="2">
        <v>0</v>
      </c>
      <c r="AI14" s="2">
        <v>1</v>
      </c>
      <c r="AJ14" s="2">
        <v>3</v>
      </c>
      <c r="AK14" s="2">
        <v>1</v>
      </c>
      <c r="AL14" s="2">
        <v>1</v>
      </c>
      <c r="AM14" s="2">
        <v>0</v>
      </c>
      <c r="AN14" s="2">
        <v>1</v>
      </c>
      <c r="AO14" s="2">
        <v>2</v>
      </c>
      <c r="AP14" s="2">
        <v>1</v>
      </c>
      <c r="AQ14" s="2">
        <v>1</v>
      </c>
      <c r="AR14" s="2">
        <v>2</v>
      </c>
      <c r="AS14" s="2">
        <v>3</v>
      </c>
      <c r="AT14" s="2">
        <v>2</v>
      </c>
      <c r="AU14" s="2">
        <v>0</v>
      </c>
      <c r="AV14" s="2">
        <v>2</v>
      </c>
      <c r="AW14" s="2">
        <v>5</v>
      </c>
      <c r="AX14" s="2">
        <v>0</v>
      </c>
      <c r="AY14" s="2">
        <v>4</v>
      </c>
      <c r="AZ14" s="2">
        <v>0</v>
      </c>
      <c r="BA14" s="2">
        <v>3</v>
      </c>
      <c r="BB14" s="2">
        <v>1</v>
      </c>
      <c r="BC14" s="2">
        <v>4</v>
      </c>
      <c r="BD14" s="2">
        <v>4</v>
      </c>
      <c r="BE14" s="2">
        <v>3</v>
      </c>
      <c r="BF14" s="2">
        <v>6</v>
      </c>
      <c r="BG14" s="2">
        <v>5</v>
      </c>
      <c r="BH14" s="2">
        <v>2</v>
      </c>
      <c r="BI14" s="2">
        <v>1</v>
      </c>
      <c r="BJ14" s="2">
        <v>4</v>
      </c>
      <c r="BK14" s="2">
        <v>3</v>
      </c>
      <c r="BL14" s="2">
        <v>3</v>
      </c>
      <c r="BM14" s="2">
        <v>1</v>
      </c>
      <c r="BN14" s="2">
        <v>4</v>
      </c>
      <c r="BO14" s="33">
        <v>10</v>
      </c>
    </row>
    <row r="15" spans="2:67" ht="12" customHeight="1">
      <c r="C15" s="158" t="s">
        <v>446</v>
      </c>
      <c r="T15" s="159"/>
      <c r="U15" s="146" t="s">
        <v>17</v>
      </c>
      <c r="V15" s="147" t="s">
        <v>17</v>
      </c>
      <c r="W15" s="44">
        <v>95</v>
      </c>
      <c r="X15" s="45">
        <v>34</v>
      </c>
      <c r="Y15" s="45">
        <v>45</v>
      </c>
      <c r="Z15" s="45">
        <v>40</v>
      </c>
      <c r="AA15" s="45">
        <v>104</v>
      </c>
      <c r="AB15" s="45">
        <v>76</v>
      </c>
      <c r="AC15" s="45">
        <v>125</v>
      </c>
      <c r="AD15" s="45">
        <v>101</v>
      </c>
      <c r="AE15" s="45">
        <v>174</v>
      </c>
      <c r="AF15" s="45">
        <v>112</v>
      </c>
      <c r="AG15" s="45">
        <v>113</v>
      </c>
      <c r="AH15" s="45">
        <v>84</v>
      </c>
      <c r="AI15" s="45">
        <v>218</v>
      </c>
      <c r="AJ15" s="45">
        <v>115</v>
      </c>
      <c r="AK15" s="45">
        <v>125</v>
      </c>
      <c r="AL15" s="45">
        <v>164</v>
      </c>
      <c r="AM15" s="45">
        <v>243</v>
      </c>
      <c r="AN15" s="45">
        <v>157</v>
      </c>
      <c r="AO15" s="45">
        <v>210</v>
      </c>
      <c r="AP15" s="45">
        <v>168</v>
      </c>
      <c r="AQ15" s="45">
        <v>263</v>
      </c>
      <c r="AR15" s="45">
        <v>192</v>
      </c>
      <c r="AS15" s="45">
        <v>172</v>
      </c>
      <c r="AT15" s="45">
        <v>115</v>
      </c>
      <c r="AU15" s="45">
        <v>206</v>
      </c>
      <c r="AV15" s="45">
        <v>101</v>
      </c>
      <c r="AW15" s="45">
        <v>98</v>
      </c>
      <c r="AX15" s="45">
        <v>98</v>
      </c>
      <c r="AY15" s="45">
        <v>183</v>
      </c>
      <c r="AZ15" s="45">
        <v>87</v>
      </c>
      <c r="BA15" s="45">
        <v>93</v>
      </c>
      <c r="BB15" s="45">
        <v>98</v>
      </c>
      <c r="BC15" s="45">
        <v>163</v>
      </c>
      <c r="BD15" s="45">
        <v>93</v>
      </c>
      <c r="BE15" s="45">
        <v>108</v>
      </c>
      <c r="BF15" s="45">
        <v>124</v>
      </c>
      <c r="BG15" s="45">
        <v>203</v>
      </c>
      <c r="BH15" s="45">
        <v>136</v>
      </c>
      <c r="BI15" s="45">
        <v>127</v>
      </c>
      <c r="BJ15" s="45">
        <v>118</v>
      </c>
      <c r="BK15" s="45">
        <v>198</v>
      </c>
      <c r="BL15" s="45">
        <v>113</v>
      </c>
      <c r="BM15" s="45">
        <v>115</v>
      </c>
      <c r="BN15" s="45">
        <v>118</v>
      </c>
      <c r="BO15" s="46">
        <v>78</v>
      </c>
    </row>
    <row r="16" spans="2:67" ht="12" customHeight="1">
      <c r="V16" s="158"/>
    </row>
    <row r="43" spans="2:67" ht="12" customHeight="1"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6"/>
      <c r="AV43" s="146"/>
      <c r="AW43" s="146"/>
      <c r="AX43" s="146"/>
      <c r="AY43" s="146"/>
      <c r="AZ43" s="146"/>
      <c r="BA43" s="146"/>
      <c r="BB43" s="146"/>
      <c r="BC43" s="146"/>
      <c r="BD43" s="146"/>
      <c r="BE43" s="146"/>
      <c r="BF43" s="146"/>
      <c r="BG43" s="146"/>
      <c r="BH43" s="146"/>
      <c r="BI43" s="146"/>
      <c r="BJ43" s="146"/>
      <c r="BK43" s="146"/>
      <c r="BL43" s="146"/>
      <c r="BM43" s="146"/>
      <c r="BN43" s="146"/>
    </row>
    <row r="44" spans="2:67" ht="12" customHeight="1">
      <c r="C44" s="146"/>
      <c r="D44" s="148" t="s">
        <v>48</v>
      </c>
      <c r="E44" s="149"/>
      <c r="F44" s="149"/>
      <c r="W44" s="148" t="s">
        <v>48</v>
      </c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  <c r="AX44" s="146"/>
      <c r="AY44" s="146"/>
      <c r="AZ44" s="146"/>
      <c r="BA44" s="146"/>
      <c r="BB44" s="146"/>
      <c r="BC44" s="146"/>
      <c r="BD44" s="146"/>
      <c r="BE44" s="146"/>
      <c r="BF44" s="146"/>
      <c r="BG44" s="146"/>
      <c r="BH44" s="146"/>
      <c r="BI44" s="146"/>
    </row>
    <row r="45" spans="2:67" ht="12" customHeight="1">
      <c r="C45" s="155"/>
      <c r="D45" s="147">
        <v>2006</v>
      </c>
      <c r="E45" s="147">
        <v>2007</v>
      </c>
      <c r="F45" s="147">
        <v>2008</v>
      </c>
      <c r="G45" s="147">
        <v>2009</v>
      </c>
      <c r="H45" s="147">
        <v>2010</v>
      </c>
      <c r="I45" s="147">
        <v>2011</v>
      </c>
      <c r="J45" s="147">
        <v>2012</v>
      </c>
      <c r="K45" s="147">
        <v>2013</v>
      </c>
      <c r="L45" s="147">
        <v>2014</v>
      </c>
      <c r="M45" s="147">
        <v>2015</v>
      </c>
      <c r="N45" s="147">
        <v>2016</v>
      </c>
      <c r="O45" s="147">
        <v>2017</v>
      </c>
      <c r="P45" s="147">
        <v>2018</v>
      </c>
      <c r="Q45" s="147">
        <v>2019</v>
      </c>
      <c r="R45" s="147">
        <v>2020</v>
      </c>
      <c r="S45" s="152">
        <v>2021</v>
      </c>
      <c r="W45" s="315">
        <v>2010</v>
      </c>
      <c r="X45" s="315"/>
      <c r="Y45" s="315"/>
      <c r="Z45" s="315"/>
      <c r="AA45" s="315">
        <v>2011</v>
      </c>
      <c r="AB45" s="315"/>
      <c r="AC45" s="315"/>
      <c r="AD45" s="315"/>
      <c r="AE45" s="315">
        <v>2012</v>
      </c>
      <c r="AF45" s="315"/>
      <c r="AG45" s="315"/>
      <c r="AH45" s="315"/>
      <c r="AI45" s="315">
        <v>2013</v>
      </c>
      <c r="AJ45" s="315"/>
      <c r="AK45" s="315"/>
      <c r="AL45" s="315"/>
      <c r="AM45" s="315">
        <v>2014</v>
      </c>
      <c r="AN45" s="315"/>
      <c r="AO45" s="315"/>
      <c r="AP45" s="315"/>
      <c r="AQ45" s="315">
        <v>2015</v>
      </c>
      <c r="AR45" s="315"/>
      <c r="AS45" s="315"/>
      <c r="AT45" s="315"/>
      <c r="AU45" s="315">
        <v>2016</v>
      </c>
      <c r="AV45" s="315"/>
      <c r="AW45" s="315"/>
      <c r="AX45" s="315"/>
      <c r="AY45" s="315">
        <v>2017</v>
      </c>
      <c r="AZ45" s="315"/>
      <c r="BA45" s="315"/>
      <c r="BB45" s="315"/>
      <c r="BC45" s="315">
        <v>2018</v>
      </c>
      <c r="BD45" s="315"/>
      <c r="BE45" s="315"/>
      <c r="BF45" s="315"/>
      <c r="BG45" s="315">
        <v>2019</v>
      </c>
      <c r="BH45" s="315"/>
      <c r="BI45" s="315"/>
      <c r="BJ45" s="315"/>
      <c r="BK45" s="315">
        <v>2020</v>
      </c>
      <c r="BL45" s="315"/>
      <c r="BM45" s="315"/>
      <c r="BN45" s="315"/>
      <c r="BO45" s="161">
        <v>2021</v>
      </c>
    </row>
    <row r="46" spans="2:67" ht="12" customHeight="1">
      <c r="B46" s="146" t="s">
        <v>42</v>
      </c>
      <c r="C46" s="147" t="s">
        <v>43</v>
      </c>
      <c r="D46" s="47">
        <v>23.427336479999997</v>
      </c>
      <c r="E46" s="48">
        <v>51.082357121000044</v>
      </c>
      <c r="F46" s="48">
        <v>64.059342351999973</v>
      </c>
      <c r="G46" s="48">
        <v>88.946501662000017</v>
      </c>
      <c r="H46" s="48">
        <v>130.102310711</v>
      </c>
      <c r="I46" s="48">
        <v>180.74769739899992</v>
      </c>
      <c r="J46" s="48">
        <v>233.34788620800063</v>
      </c>
      <c r="K46" s="48">
        <v>316.34247064900052</v>
      </c>
      <c r="L46" s="48">
        <v>330.26865105499996</v>
      </c>
      <c r="M46" s="48">
        <v>362.89720715500113</v>
      </c>
      <c r="N46" s="48">
        <v>290.40002756400077</v>
      </c>
      <c r="O46" s="48">
        <v>290.4787474900009</v>
      </c>
      <c r="P46" s="48">
        <v>252.26484566099992</v>
      </c>
      <c r="Q46" s="48">
        <v>241.43963312000031</v>
      </c>
      <c r="R46" s="48">
        <v>222.30545088700029</v>
      </c>
      <c r="S46" s="49">
        <v>58.886972301999997</v>
      </c>
      <c r="W46" s="161" t="s">
        <v>3</v>
      </c>
      <c r="X46" s="161" t="s">
        <v>4</v>
      </c>
      <c r="Y46" s="161" t="s">
        <v>5</v>
      </c>
      <c r="Z46" s="161" t="s">
        <v>6</v>
      </c>
      <c r="AA46" s="161" t="s">
        <v>3</v>
      </c>
      <c r="AB46" s="161" t="s">
        <v>4</v>
      </c>
      <c r="AC46" s="161" t="s">
        <v>5</v>
      </c>
      <c r="AD46" s="161" t="s">
        <v>6</v>
      </c>
      <c r="AE46" s="161" t="s">
        <v>3</v>
      </c>
      <c r="AF46" s="161" t="s">
        <v>4</v>
      </c>
      <c r="AG46" s="161" t="s">
        <v>5</v>
      </c>
      <c r="AH46" s="161" t="s">
        <v>6</v>
      </c>
      <c r="AI46" s="161" t="s">
        <v>3</v>
      </c>
      <c r="AJ46" s="161" t="s">
        <v>4</v>
      </c>
      <c r="AK46" s="161" t="s">
        <v>5</v>
      </c>
      <c r="AL46" s="161" t="s">
        <v>6</v>
      </c>
      <c r="AM46" s="161" t="s">
        <v>3</v>
      </c>
      <c r="AN46" s="161" t="s">
        <v>4</v>
      </c>
      <c r="AO46" s="161" t="s">
        <v>5</v>
      </c>
      <c r="AP46" s="161" t="s">
        <v>6</v>
      </c>
      <c r="AQ46" s="161" t="s">
        <v>3</v>
      </c>
      <c r="AR46" s="161" t="s">
        <v>4</v>
      </c>
      <c r="AS46" s="161" t="s">
        <v>5</v>
      </c>
      <c r="AT46" s="161" t="s">
        <v>6</v>
      </c>
      <c r="AU46" s="161" t="s">
        <v>3</v>
      </c>
      <c r="AV46" s="161" t="s">
        <v>4</v>
      </c>
      <c r="AW46" s="161" t="s">
        <v>5</v>
      </c>
      <c r="AX46" s="161" t="s">
        <v>6</v>
      </c>
      <c r="AY46" s="161" t="s">
        <v>3</v>
      </c>
      <c r="AZ46" s="161" t="s">
        <v>4</v>
      </c>
      <c r="BA46" s="161" t="s">
        <v>5</v>
      </c>
      <c r="BB46" s="161" t="s">
        <v>6</v>
      </c>
      <c r="BC46" s="161" t="s">
        <v>3</v>
      </c>
      <c r="BD46" s="161" t="s">
        <v>4</v>
      </c>
      <c r="BE46" s="161" t="s">
        <v>5</v>
      </c>
      <c r="BF46" s="161" t="s">
        <v>6</v>
      </c>
      <c r="BG46" s="161" t="s">
        <v>3</v>
      </c>
      <c r="BH46" s="161" t="s">
        <v>4</v>
      </c>
      <c r="BI46" s="161" t="s">
        <v>5</v>
      </c>
      <c r="BJ46" s="161" t="s">
        <v>6</v>
      </c>
      <c r="BK46" s="161" t="s">
        <v>3</v>
      </c>
      <c r="BL46" s="161" t="s">
        <v>4</v>
      </c>
      <c r="BM46" s="161" t="s">
        <v>5</v>
      </c>
      <c r="BN46" s="161" t="s">
        <v>6</v>
      </c>
      <c r="BO46" s="161" t="s">
        <v>3</v>
      </c>
    </row>
    <row r="47" spans="2:67" ht="12" customHeight="1">
      <c r="B47" s="146" t="s">
        <v>44</v>
      </c>
      <c r="C47" s="147" t="s">
        <v>45</v>
      </c>
      <c r="D47" s="50">
        <v>54.260798751999985</v>
      </c>
      <c r="E47" s="4">
        <v>77.329158546000016</v>
      </c>
      <c r="F47" s="4">
        <v>125.84225331299994</v>
      </c>
      <c r="G47" s="4">
        <v>133.53970534600003</v>
      </c>
      <c r="H47" s="4">
        <v>194.28744143700001</v>
      </c>
      <c r="I47" s="4">
        <v>294.59251200000017</v>
      </c>
      <c r="J47" s="4">
        <v>407.05164070600006</v>
      </c>
      <c r="K47" s="4">
        <v>471.01339204100032</v>
      </c>
      <c r="L47" s="4">
        <v>550.44404124400069</v>
      </c>
      <c r="M47" s="4">
        <v>568.71647702300027</v>
      </c>
      <c r="N47" s="4">
        <v>483.2767536179997</v>
      </c>
      <c r="O47" s="4">
        <v>471.33440108400026</v>
      </c>
      <c r="P47" s="4">
        <v>468.25260475099992</v>
      </c>
      <c r="Q47" s="4">
        <v>485.59739868800045</v>
      </c>
      <c r="R47" s="4">
        <v>396.79909135400044</v>
      </c>
      <c r="S47" s="51">
        <v>89.597239752000007</v>
      </c>
      <c r="U47" s="146" t="s">
        <v>42</v>
      </c>
      <c r="V47" s="147" t="s">
        <v>43</v>
      </c>
      <c r="W47" s="47">
        <v>27.598137000000005</v>
      </c>
      <c r="X47" s="48">
        <v>32.161085942999996</v>
      </c>
      <c r="Y47" s="48">
        <v>32.422574603000008</v>
      </c>
      <c r="Z47" s="48">
        <v>37.920513164999981</v>
      </c>
      <c r="AA47" s="48">
        <v>50.582715234000013</v>
      </c>
      <c r="AB47" s="48">
        <v>38.455790411000009</v>
      </c>
      <c r="AC47" s="48">
        <v>36.23740237099998</v>
      </c>
      <c r="AD47" s="48">
        <v>55.471789383000015</v>
      </c>
      <c r="AE47" s="48">
        <v>60.086560854999981</v>
      </c>
      <c r="AF47" s="48">
        <v>55.771245672000035</v>
      </c>
      <c r="AG47" s="48">
        <v>56.570097495999995</v>
      </c>
      <c r="AH47" s="48">
        <v>60.919982184999952</v>
      </c>
      <c r="AI47" s="48">
        <v>80.399416784000024</v>
      </c>
      <c r="AJ47" s="48">
        <v>81.957244869999911</v>
      </c>
      <c r="AK47" s="48">
        <v>79.289983704000008</v>
      </c>
      <c r="AL47" s="48">
        <v>74.695825290999977</v>
      </c>
      <c r="AM47" s="48">
        <v>82.118587538000043</v>
      </c>
      <c r="AN47" s="48">
        <v>77.478183254000058</v>
      </c>
      <c r="AO47" s="48">
        <v>86.923397937999979</v>
      </c>
      <c r="AP47" s="48">
        <v>83.748482325000012</v>
      </c>
      <c r="AQ47" s="48">
        <v>85.422089037000006</v>
      </c>
      <c r="AR47" s="48">
        <v>94.544336294000018</v>
      </c>
      <c r="AS47" s="48">
        <v>97.225200850999897</v>
      </c>
      <c r="AT47" s="48">
        <v>85.705580972999996</v>
      </c>
      <c r="AU47" s="48">
        <v>86.239395104000053</v>
      </c>
      <c r="AV47" s="48">
        <v>76.221244584999923</v>
      </c>
      <c r="AW47" s="48">
        <v>63.863332506999932</v>
      </c>
      <c r="AX47" s="48">
        <v>64.076055367999999</v>
      </c>
      <c r="AY47" s="48">
        <v>74.480949443</v>
      </c>
      <c r="AZ47" s="48">
        <v>75.973784299000016</v>
      </c>
      <c r="BA47" s="48">
        <v>64.680823180999937</v>
      </c>
      <c r="BB47" s="48">
        <v>75.343190567000022</v>
      </c>
      <c r="BC47" s="48">
        <v>73.204371084000002</v>
      </c>
      <c r="BD47" s="48">
        <v>56.870103725</v>
      </c>
      <c r="BE47" s="48">
        <v>56.753980541000026</v>
      </c>
      <c r="BF47" s="48">
        <v>65.436390311000011</v>
      </c>
      <c r="BG47" s="48">
        <v>63.707472333999981</v>
      </c>
      <c r="BH47" s="48">
        <v>57.073102326999923</v>
      </c>
      <c r="BI47" s="48">
        <v>64.092324554000015</v>
      </c>
      <c r="BJ47" s="48">
        <v>56.566733904999985</v>
      </c>
      <c r="BK47" s="48">
        <v>65.519086000000001</v>
      </c>
      <c r="BL47" s="48">
        <v>48.646870706999991</v>
      </c>
      <c r="BM47" s="48">
        <v>50.236792348000002</v>
      </c>
      <c r="BN47" s="48">
        <v>57.902701832000012</v>
      </c>
      <c r="BO47" s="49">
        <v>58.886972301999997</v>
      </c>
    </row>
    <row r="48" spans="2:67" ht="12" customHeight="1">
      <c r="B48" s="146" t="s">
        <v>7</v>
      </c>
      <c r="C48" s="147" t="s">
        <v>8</v>
      </c>
      <c r="D48" s="52">
        <v>300.13201943299998</v>
      </c>
      <c r="E48" s="3">
        <v>493.33533300000011</v>
      </c>
      <c r="F48" s="3">
        <v>487.72728500000017</v>
      </c>
      <c r="G48" s="3">
        <v>595.61355609900011</v>
      </c>
      <c r="H48" s="3">
        <v>847.45224401999997</v>
      </c>
      <c r="I48" s="3">
        <v>1173.4423842260001</v>
      </c>
      <c r="J48" s="3">
        <v>1704.4199547229994</v>
      </c>
      <c r="K48" s="3">
        <v>2608.5725914290019</v>
      </c>
      <c r="L48" s="3">
        <v>3211.1841981790008</v>
      </c>
      <c r="M48" s="3">
        <v>3942.0544816249944</v>
      </c>
      <c r="N48" s="3">
        <v>3932.4287810639903</v>
      </c>
      <c r="O48" s="3">
        <v>4531.6721305029969</v>
      </c>
      <c r="P48" s="3">
        <v>4717.8387342569922</v>
      </c>
      <c r="Q48" s="3">
        <v>5280.267175128989</v>
      </c>
      <c r="R48" s="3">
        <v>5102.9232313719995</v>
      </c>
      <c r="S48" s="53">
        <v>1196.948361</v>
      </c>
      <c r="U48" s="146" t="s">
        <v>44</v>
      </c>
      <c r="V48" s="147" t="s">
        <v>45</v>
      </c>
      <c r="W48" s="50">
        <v>46.163854436999998</v>
      </c>
      <c r="X48" s="4">
        <v>44.843584999999997</v>
      </c>
      <c r="Y48" s="4">
        <v>44.222042000000002</v>
      </c>
      <c r="Z48" s="4">
        <v>59.057959999999987</v>
      </c>
      <c r="AA48" s="4">
        <v>78.269912000000005</v>
      </c>
      <c r="AB48" s="4">
        <v>76.934104000000033</v>
      </c>
      <c r="AC48" s="4">
        <v>60.032605000000004</v>
      </c>
      <c r="AD48" s="4">
        <v>79.355890999999986</v>
      </c>
      <c r="AE48" s="4">
        <v>99.826987000000003</v>
      </c>
      <c r="AF48" s="4">
        <v>102.443049</v>
      </c>
      <c r="AG48" s="4">
        <v>97.646223706000029</v>
      </c>
      <c r="AH48" s="4">
        <v>107.13538099999997</v>
      </c>
      <c r="AI48" s="4">
        <v>123.95078900000004</v>
      </c>
      <c r="AJ48" s="4">
        <v>102.46183499999999</v>
      </c>
      <c r="AK48" s="4">
        <v>124.74932682599997</v>
      </c>
      <c r="AL48" s="4">
        <v>119.85144121499999</v>
      </c>
      <c r="AM48" s="4">
        <v>138.41745532499991</v>
      </c>
      <c r="AN48" s="4">
        <v>121.04047701000003</v>
      </c>
      <c r="AO48" s="4">
        <v>136.53819963499993</v>
      </c>
      <c r="AP48" s="4">
        <v>154.44790927399993</v>
      </c>
      <c r="AQ48" s="4">
        <v>150.28491153800005</v>
      </c>
      <c r="AR48" s="4">
        <v>131.14219899999998</v>
      </c>
      <c r="AS48" s="4">
        <v>140.19608203099995</v>
      </c>
      <c r="AT48" s="4">
        <v>147.09328445399998</v>
      </c>
      <c r="AU48" s="4">
        <v>139.34512990899995</v>
      </c>
      <c r="AV48" s="4">
        <v>120.91454390200002</v>
      </c>
      <c r="AW48" s="4">
        <v>109.84303699999995</v>
      </c>
      <c r="AX48" s="4">
        <v>113.17404280699992</v>
      </c>
      <c r="AY48" s="4">
        <v>114.27207220299999</v>
      </c>
      <c r="AZ48" s="4">
        <v>117.40090646499996</v>
      </c>
      <c r="BA48" s="4">
        <v>128.54762987299995</v>
      </c>
      <c r="BB48" s="4">
        <v>111.11379254299996</v>
      </c>
      <c r="BC48" s="4">
        <v>115.54800883799996</v>
      </c>
      <c r="BD48" s="4">
        <v>125.97144320699996</v>
      </c>
      <c r="BE48" s="4">
        <v>103.67988359899999</v>
      </c>
      <c r="BF48" s="4">
        <v>123.05326910699999</v>
      </c>
      <c r="BG48" s="4">
        <v>136.72699499999996</v>
      </c>
      <c r="BH48" s="4">
        <v>115.029788998</v>
      </c>
      <c r="BI48" s="4">
        <v>106.33228868999994</v>
      </c>
      <c r="BJ48" s="4">
        <v>127.50832599999995</v>
      </c>
      <c r="BK48" s="4">
        <v>112.92580699999999</v>
      </c>
      <c r="BL48" s="4">
        <v>96.332110553999954</v>
      </c>
      <c r="BM48" s="4">
        <v>97.917074221999954</v>
      </c>
      <c r="BN48" s="4">
        <v>89.624099577999971</v>
      </c>
      <c r="BO48" s="51">
        <v>89.597239752000007</v>
      </c>
    </row>
    <row r="49" spans="2:67" ht="12" customHeight="1">
      <c r="B49" s="146" t="s">
        <v>9</v>
      </c>
      <c r="C49" s="147" t="s">
        <v>10</v>
      </c>
      <c r="D49" s="50">
        <v>113.09886900000001</v>
      </c>
      <c r="E49" s="4">
        <v>211.22948</v>
      </c>
      <c r="F49" s="4">
        <v>186.069367</v>
      </c>
      <c r="G49" s="4">
        <v>271.97918000000004</v>
      </c>
      <c r="H49" s="4">
        <v>259.656678</v>
      </c>
      <c r="I49" s="4">
        <v>441.95008232099997</v>
      </c>
      <c r="J49" s="4">
        <v>554.652843168</v>
      </c>
      <c r="K49" s="4">
        <v>662.32886100000019</v>
      </c>
      <c r="L49" s="4">
        <v>941.38852760500026</v>
      </c>
      <c r="M49" s="4">
        <v>1189.0459970000002</v>
      </c>
      <c r="N49" s="4">
        <v>1331.598127941</v>
      </c>
      <c r="O49" s="4">
        <v>1800.2318327980004</v>
      </c>
      <c r="P49" s="4">
        <v>2109.3062623270002</v>
      </c>
      <c r="Q49" s="4">
        <v>2621.6455957680009</v>
      </c>
      <c r="R49" s="4">
        <v>2939.1777279999983</v>
      </c>
      <c r="S49" s="51">
        <v>782.09315300000014</v>
      </c>
      <c r="U49" s="146" t="s">
        <v>7</v>
      </c>
      <c r="V49" s="147" t="s">
        <v>8</v>
      </c>
      <c r="W49" s="52">
        <v>223.77941799999996</v>
      </c>
      <c r="X49" s="3">
        <v>173.54067300000003</v>
      </c>
      <c r="Y49" s="3">
        <v>211.22042184400004</v>
      </c>
      <c r="Z49" s="3">
        <v>238.91173117600002</v>
      </c>
      <c r="AA49" s="3">
        <v>312.98409100000015</v>
      </c>
      <c r="AB49" s="3">
        <v>259.87453699999992</v>
      </c>
      <c r="AC49" s="3">
        <v>274.0526351979999</v>
      </c>
      <c r="AD49" s="3">
        <v>326.53112102800009</v>
      </c>
      <c r="AE49" s="3">
        <v>408.81004892499993</v>
      </c>
      <c r="AF49" s="3">
        <v>453.10809679799996</v>
      </c>
      <c r="AG49" s="3">
        <v>398.61988599999995</v>
      </c>
      <c r="AH49" s="3">
        <v>443.88192300000009</v>
      </c>
      <c r="AI49" s="3">
        <v>611.28116084699991</v>
      </c>
      <c r="AJ49" s="3">
        <v>581.68127712199998</v>
      </c>
      <c r="AK49" s="3">
        <v>742.55931601300085</v>
      </c>
      <c r="AL49" s="3">
        <v>673.05083744700016</v>
      </c>
      <c r="AM49" s="3">
        <v>716.26976785499983</v>
      </c>
      <c r="AN49" s="3">
        <v>734.50133240200103</v>
      </c>
      <c r="AO49" s="3">
        <v>870.71048492199964</v>
      </c>
      <c r="AP49" s="3">
        <v>889.70261300000027</v>
      </c>
      <c r="AQ49" s="3">
        <v>943.78601601699995</v>
      </c>
      <c r="AR49" s="3">
        <v>1050.5303433710008</v>
      </c>
      <c r="AS49" s="3">
        <v>980.16492323700038</v>
      </c>
      <c r="AT49" s="3">
        <v>967.57319900000027</v>
      </c>
      <c r="AU49" s="3">
        <v>1099.8713821949996</v>
      </c>
      <c r="AV49" s="3">
        <v>977.523980542</v>
      </c>
      <c r="AW49" s="3">
        <v>918.29146178400026</v>
      </c>
      <c r="AX49" s="3">
        <v>936.74195654300058</v>
      </c>
      <c r="AY49" s="3">
        <v>1175.538095766</v>
      </c>
      <c r="AZ49" s="3">
        <v>1062.0838297720002</v>
      </c>
      <c r="BA49" s="3">
        <v>1149.3693743550002</v>
      </c>
      <c r="BB49" s="3">
        <v>1144.6808306099999</v>
      </c>
      <c r="BC49" s="3">
        <v>1207.8840736339987</v>
      </c>
      <c r="BD49" s="3">
        <v>1247.5602176229997</v>
      </c>
      <c r="BE49" s="3">
        <v>1001.2131559999998</v>
      </c>
      <c r="BF49" s="3">
        <v>1261.1812870000006</v>
      </c>
      <c r="BG49" s="3">
        <v>1284.4666788249997</v>
      </c>
      <c r="BH49" s="3">
        <v>1358.2887139999996</v>
      </c>
      <c r="BI49" s="3">
        <v>1330.1324533040004</v>
      </c>
      <c r="BJ49" s="3">
        <v>1307.379328999999</v>
      </c>
      <c r="BK49" s="3">
        <v>1255.534713</v>
      </c>
      <c r="BL49" s="3">
        <v>1146.6597769999994</v>
      </c>
      <c r="BM49" s="3">
        <v>1270.192308165</v>
      </c>
      <c r="BN49" s="3">
        <v>1430.5364332069987</v>
      </c>
      <c r="BO49" s="53">
        <v>1196.948361</v>
      </c>
    </row>
    <row r="50" spans="2:67" ht="12" customHeight="1">
      <c r="B50" s="146" t="s">
        <v>11</v>
      </c>
      <c r="C50" s="147" t="s">
        <v>12</v>
      </c>
      <c r="D50" s="52">
        <v>53.688669999999995</v>
      </c>
      <c r="E50" s="3">
        <v>33.195</v>
      </c>
      <c r="F50" s="3">
        <v>70.205755000000011</v>
      </c>
      <c r="G50" s="3">
        <v>52</v>
      </c>
      <c r="H50" s="3">
        <v>74.090249999999997</v>
      </c>
      <c r="I50" s="3">
        <v>37.200000000000003</v>
      </c>
      <c r="J50" s="3">
        <v>141.24652800000001</v>
      </c>
      <c r="K50" s="3">
        <v>121.062178</v>
      </c>
      <c r="L50" s="3">
        <v>173.38083399999996</v>
      </c>
      <c r="M50" s="3">
        <v>364.99185799999998</v>
      </c>
      <c r="N50" s="3">
        <v>415.17608499999994</v>
      </c>
      <c r="O50" s="3">
        <v>490.84524599999997</v>
      </c>
      <c r="P50" s="3">
        <v>902.23120300000005</v>
      </c>
      <c r="Q50" s="3">
        <v>1181.6295970000003</v>
      </c>
      <c r="R50" s="3">
        <v>1386.5919549999999</v>
      </c>
      <c r="S50" s="53">
        <v>394.39117500000003</v>
      </c>
      <c r="U50" s="146" t="s">
        <v>9</v>
      </c>
      <c r="V50" s="147" t="s">
        <v>10</v>
      </c>
      <c r="W50" s="50">
        <v>73.833631999999994</v>
      </c>
      <c r="X50" s="4">
        <v>66.565708000000001</v>
      </c>
      <c r="Y50" s="4">
        <v>52.860996999999998</v>
      </c>
      <c r="Z50" s="4">
        <v>66.396340999999993</v>
      </c>
      <c r="AA50" s="4">
        <v>87.087058321000015</v>
      </c>
      <c r="AB50" s="4">
        <v>104.35376200000002</v>
      </c>
      <c r="AC50" s="4">
        <v>127.38982600000003</v>
      </c>
      <c r="AD50" s="4">
        <v>123.11943600000001</v>
      </c>
      <c r="AE50" s="4">
        <v>156.79262800000001</v>
      </c>
      <c r="AF50" s="4">
        <v>162.02898916799998</v>
      </c>
      <c r="AG50" s="4">
        <v>77.812545999999998</v>
      </c>
      <c r="AH50" s="4">
        <v>158.01868000000002</v>
      </c>
      <c r="AI50" s="4">
        <v>142.43591700000005</v>
      </c>
      <c r="AJ50" s="4">
        <v>154.330523</v>
      </c>
      <c r="AK50" s="4">
        <v>210.59212400000004</v>
      </c>
      <c r="AL50" s="4">
        <v>154.97029699999999</v>
      </c>
      <c r="AM50" s="4">
        <v>200.949385605</v>
      </c>
      <c r="AN50" s="4">
        <v>213.48799600000001</v>
      </c>
      <c r="AO50" s="4">
        <v>255.42770199999998</v>
      </c>
      <c r="AP50" s="4">
        <v>271.52344399999993</v>
      </c>
      <c r="AQ50" s="4">
        <v>328.56313200000005</v>
      </c>
      <c r="AR50" s="4">
        <v>274.265827</v>
      </c>
      <c r="AS50" s="4">
        <v>282.84507299999996</v>
      </c>
      <c r="AT50" s="4">
        <v>303.37196499999993</v>
      </c>
      <c r="AU50" s="4">
        <v>323.72906499999999</v>
      </c>
      <c r="AV50" s="4">
        <v>298.14220208099999</v>
      </c>
      <c r="AW50" s="4">
        <v>352.61171585999989</v>
      </c>
      <c r="AX50" s="4">
        <v>357.11514499999987</v>
      </c>
      <c r="AY50" s="4">
        <v>381.10138799999993</v>
      </c>
      <c r="AZ50" s="4">
        <v>412.79889500000007</v>
      </c>
      <c r="BA50" s="4">
        <v>484.15745622999998</v>
      </c>
      <c r="BB50" s="4">
        <v>522.1740935680001</v>
      </c>
      <c r="BC50" s="4">
        <v>525.90160000000003</v>
      </c>
      <c r="BD50" s="4">
        <v>560.14238632699994</v>
      </c>
      <c r="BE50" s="4">
        <v>448.92741099999995</v>
      </c>
      <c r="BF50" s="4">
        <v>574.33486500000004</v>
      </c>
      <c r="BG50" s="4">
        <v>682.07467399999996</v>
      </c>
      <c r="BH50" s="4">
        <v>614.93782600000031</v>
      </c>
      <c r="BI50" s="4">
        <v>637.38597200000004</v>
      </c>
      <c r="BJ50" s="4">
        <v>687.24712376800028</v>
      </c>
      <c r="BK50" s="4">
        <v>620.90319500000021</v>
      </c>
      <c r="BL50" s="4">
        <v>660.71889200000032</v>
      </c>
      <c r="BM50" s="4">
        <v>750.39368100000002</v>
      </c>
      <c r="BN50" s="4">
        <v>907.16196000000002</v>
      </c>
      <c r="BO50" s="51">
        <v>782.09315300000014</v>
      </c>
    </row>
    <row r="51" spans="2:67" ht="12" customHeight="1">
      <c r="B51" s="146" t="s">
        <v>46</v>
      </c>
      <c r="C51" s="147" t="s">
        <v>47</v>
      </c>
      <c r="D51" s="54">
        <v>0</v>
      </c>
      <c r="E51" s="55">
        <v>25</v>
      </c>
      <c r="F51" s="55">
        <v>50</v>
      </c>
      <c r="G51" s="55">
        <v>73</v>
      </c>
      <c r="H51" s="55">
        <v>0</v>
      </c>
      <c r="I51" s="55">
        <v>257.40975000000003</v>
      </c>
      <c r="J51" s="55">
        <v>80</v>
      </c>
      <c r="K51" s="55">
        <v>312.003062</v>
      </c>
      <c r="L51" s="55">
        <v>373.69000000000005</v>
      </c>
      <c r="M51" s="55">
        <v>295.70417199999997</v>
      </c>
      <c r="N51" s="55">
        <v>390.98282599999999</v>
      </c>
      <c r="O51" s="55">
        <v>337.01166999999998</v>
      </c>
      <c r="P51" s="55">
        <v>1857.4145379999998</v>
      </c>
      <c r="Q51" s="55">
        <v>456.679419</v>
      </c>
      <c r="R51" s="55">
        <v>483.22498600000006</v>
      </c>
      <c r="S51" s="56">
        <v>159.777694</v>
      </c>
      <c r="U51" s="146" t="s">
        <v>11</v>
      </c>
      <c r="V51" s="147" t="s">
        <v>12</v>
      </c>
      <c r="W51" s="52">
        <v>20.590249999999997</v>
      </c>
      <c r="X51" s="3">
        <v>22</v>
      </c>
      <c r="Y51" s="3">
        <v>0</v>
      </c>
      <c r="Z51" s="3">
        <v>31.5</v>
      </c>
      <c r="AA51" s="3">
        <v>10.5</v>
      </c>
      <c r="AB51" s="3">
        <v>0</v>
      </c>
      <c r="AC51" s="3">
        <v>16.7</v>
      </c>
      <c r="AD51" s="3">
        <v>10</v>
      </c>
      <c r="AE51" s="3">
        <v>73.672919000000007</v>
      </c>
      <c r="AF51" s="3">
        <v>32</v>
      </c>
      <c r="AG51" s="3">
        <v>35.573608999999998</v>
      </c>
      <c r="AH51" s="3">
        <v>0</v>
      </c>
      <c r="AI51" s="3">
        <v>10</v>
      </c>
      <c r="AJ51" s="3">
        <v>10.4</v>
      </c>
      <c r="AK51" s="3">
        <v>15</v>
      </c>
      <c r="AL51" s="3">
        <v>85.662177999999997</v>
      </c>
      <c r="AM51" s="3">
        <v>45.268445999999997</v>
      </c>
      <c r="AN51" s="3">
        <v>10</v>
      </c>
      <c r="AO51" s="3">
        <v>48.784316000000004</v>
      </c>
      <c r="AP51" s="3">
        <v>69.328071999999992</v>
      </c>
      <c r="AQ51" s="3">
        <v>122.723401</v>
      </c>
      <c r="AR51" s="3">
        <v>53.35</v>
      </c>
      <c r="AS51" s="3">
        <v>96.184420000000003</v>
      </c>
      <c r="AT51" s="3">
        <v>92.734037000000001</v>
      </c>
      <c r="AU51" s="3">
        <v>133.913398</v>
      </c>
      <c r="AV51" s="3">
        <v>55.600001000000006</v>
      </c>
      <c r="AW51" s="3">
        <v>119.56268299999999</v>
      </c>
      <c r="AX51" s="3">
        <v>106.100003</v>
      </c>
      <c r="AY51" s="3">
        <v>198.04945799999999</v>
      </c>
      <c r="AZ51" s="3">
        <v>92.089611000000005</v>
      </c>
      <c r="BA51" s="3">
        <v>81.786100000000005</v>
      </c>
      <c r="BB51" s="3">
        <v>118.92007700000001</v>
      </c>
      <c r="BC51" s="3">
        <v>236.16911099999999</v>
      </c>
      <c r="BD51" s="3">
        <v>272.81701299999997</v>
      </c>
      <c r="BE51" s="3">
        <v>161.44507899999999</v>
      </c>
      <c r="BF51" s="3">
        <v>231.79999999999998</v>
      </c>
      <c r="BG51" s="3">
        <v>286.23456599999997</v>
      </c>
      <c r="BH51" s="3">
        <v>172.03515099999998</v>
      </c>
      <c r="BI51" s="3">
        <v>386.57043299999998</v>
      </c>
      <c r="BJ51" s="3">
        <v>336.789447</v>
      </c>
      <c r="BK51" s="3">
        <v>267.23206900000002</v>
      </c>
      <c r="BL51" s="3">
        <v>396.40956800000004</v>
      </c>
      <c r="BM51" s="3">
        <v>307.22855399999997</v>
      </c>
      <c r="BN51" s="3">
        <v>415.72176400000001</v>
      </c>
      <c r="BO51" s="53">
        <v>394.39117500000003</v>
      </c>
    </row>
    <row r="52" spans="2:67" ht="12" customHeight="1">
      <c r="B52"/>
      <c r="C52" s="158" t="s">
        <v>446</v>
      </c>
      <c r="U52" s="146" t="s">
        <v>46</v>
      </c>
      <c r="V52" s="147" t="s">
        <v>47</v>
      </c>
      <c r="W52" s="54">
        <v>0</v>
      </c>
      <c r="X52" s="55">
        <v>0</v>
      </c>
      <c r="Y52" s="55">
        <v>0</v>
      </c>
      <c r="Z52" s="55">
        <v>0</v>
      </c>
      <c r="AA52" s="55">
        <v>257.40975000000003</v>
      </c>
      <c r="AB52" s="55">
        <v>0</v>
      </c>
      <c r="AC52" s="55">
        <v>0</v>
      </c>
      <c r="AD52" s="55">
        <v>0</v>
      </c>
      <c r="AE52" s="55">
        <v>30</v>
      </c>
      <c r="AF52" s="55">
        <v>50</v>
      </c>
      <c r="AG52" s="55">
        <v>0</v>
      </c>
      <c r="AH52" s="55">
        <v>0</v>
      </c>
      <c r="AI52" s="55">
        <v>30</v>
      </c>
      <c r="AJ52" s="55">
        <v>202.003062</v>
      </c>
      <c r="AK52" s="55">
        <v>30</v>
      </c>
      <c r="AL52" s="55">
        <v>50</v>
      </c>
      <c r="AM52" s="55">
        <v>0</v>
      </c>
      <c r="AN52" s="55">
        <v>93</v>
      </c>
      <c r="AO52" s="55">
        <v>179.29000000000002</v>
      </c>
      <c r="AP52" s="55">
        <v>101.4</v>
      </c>
      <c r="AQ52" s="55">
        <v>25</v>
      </c>
      <c r="AR52" s="55">
        <v>78</v>
      </c>
      <c r="AS52" s="55">
        <v>127.704172</v>
      </c>
      <c r="AT52" s="55">
        <v>65</v>
      </c>
      <c r="AU52" s="55">
        <v>0</v>
      </c>
      <c r="AV52" s="55">
        <v>106.000006</v>
      </c>
      <c r="AW52" s="55">
        <v>284.98282</v>
      </c>
      <c r="AX52" s="55">
        <v>0</v>
      </c>
      <c r="AY52" s="55">
        <v>140.61167</v>
      </c>
      <c r="AZ52" s="55">
        <v>0</v>
      </c>
      <c r="BA52" s="55">
        <v>125.4</v>
      </c>
      <c r="BB52" s="55">
        <v>71</v>
      </c>
      <c r="BC52" s="55">
        <v>166</v>
      </c>
      <c r="BD52" s="55">
        <v>1087.0000009999999</v>
      </c>
      <c r="BE52" s="55">
        <v>277.949994</v>
      </c>
      <c r="BF52" s="55">
        <v>326.46454299999999</v>
      </c>
      <c r="BG52" s="55">
        <v>228.498659</v>
      </c>
      <c r="BH52" s="55">
        <v>57.780760000000001</v>
      </c>
      <c r="BI52" s="55">
        <v>25</v>
      </c>
      <c r="BJ52" s="55">
        <v>145.4</v>
      </c>
      <c r="BK52" s="55">
        <v>81.999986000000007</v>
      </c>
      <c r="BL52" s="55">
        <v>121</v>
      </c>
      <c r="BM52" s="55">
        <v>61</v>
      </c>
      <c r="BN52" s="55">
        <v>219.22499999999999</v>
      </c>
      <c r="BO52" s="56">
        <v>159.777694</v>
      </c>
    </row>
    <row r="53" spans="2:67" ht="12" customHeight="1">
      <c r="C53" s="146"/>
      <c r="S53" s="163"/>
      <c r="U53"/>
      <c r="V53"/>
    </row>
    <row r="54" spans="2:67" ht="12" customHeight="1">
      <c r="C54" s="146"/>
    </row>
    <row r="55" spans="2:67" ht="12" customHeight="1">
      <c r="C55" s="146"/>
    </row>
    <row r="56" spans="2:67" ht="12" customHeight="1">
      <c r="C56" s="146"/>
    </row>
    <row r="57" spans="2:67" ht="12" customHeight="1">
      <c r="C57" s="146"/>
    </row>
    <row r="58" spans="2:67" ht="12" customHeight="1">
      <c r="C58" s="146"/>
    </row>
    <row r="59" spans="2:67" ht="12" customHeight="1">
      <c r="C59" s="146"/>
    </row>
    <row r="60" spans="2:67" ht="12" customHeight="1">
      <c r="C60" s="146"/>
    </row>
    <row r="61" spans="2:67" ht="12" customHeight="1">
      <c r="C61" s="146"/>
    </row>
    <row r="62" spans="2:67" ht="12" customHeight="1">
      <c r="C62" s="146"/>
    </row>
    <row r="63" spans="2:67" ht="12" customHeight="1">
      <c r="C63" s="146"/>
    </row>
    <row r="64" spans="2:67" ht="12" customHeight="1">
      <c r="C64" s="146"/>
    </row>
    <row r="65" spans="3:3" ht="12" customHeight="1">
      <c r="C65" s="146"/>
    </row>
    <row r="66" spans="3:3" ht="12" customHeight="1">
      <c r="C66" s="146"/>
    </row>
    <row r="67" spans="3:3" ht="12" customHeight="1">
      <c r="C67" s="146"/>
    </row>
    <row r="68" spans="3:3" ht="12" customHeight="1">
      <c r="C68" s="146"/>
    </row>
    <row r="69" spans="3:3" ht="12" customHeight="1">
      <c r="C69" s="146"/>
    </row>
    <row r="70" spans="3:3" ht="12" customHeight="1">
      <c r="C70" s="146"/>
    </row>
    <row r="71" spans="3:3" ht="12" customHeight="1">
      <c r="C71" s="146"/>
    </row>
    <row r="72" spans="3:3" ht="12" customHeight="1">
      <c r="C72" s="146"/>
    </row>
    <row r="73" spans="3:3" ht="12" customHeight="1">
      <c r="C73" s="146"/>
    </row>
    <row r="74" spans="3:3" ht="12" customHeight="1">
      <c r="C74" s="146"/>
    </row>
    <row r="75" spans="3:3" ht="12" customHeight="1">
      <c r="C75" s="146"/>
    </row>
    <row r="76" spans="3:3" ht="12" customHeight="1">
      <c r="C76" s="146"/>
    </row>
    <row r="77" spans="3:3" ht="12" customHeight="1">
      <c r="C77" s="146"/>
    </row>
    <row r="78" spans="3:3" ht="12" customHeight="1">
      <c r="C78" s="146"/>
    </row>
    <row r="79" spans="3:3" ht="12" customHeight="1">
      <c r="C79" s="146"/>
    </row>
    <row r="80" spans="3:3" ht="12" customHeight="1">
      <c r="C80" s="146"/>
    </row>
  </sheetData>
  <mergeCells count="22">
    <mergeCell ref="AQ7:AT7"/>
    <mergeCell ref="W7:Z7"/>
    <mergeCell ref="AA7:AD7"/>
    <mergeCell ref="AE7:AH7"/>
    <mergeCell ref="AI7:AL7"/>
    <mergeCell ref="AM7:AP7"/>
    <mergeCell ref="W45:Z45"/>
    <mergeCell ref="AA45:AD45"/>
    <mergeCell ref="AE45:AH45"/>
    <mergeCell ref="AI45:AL45"/>
    <mergeCell ref="AM45:AP45"/>
    <mergeCell ref="BK45:BN45"/>
    <mergeCell ref="AU7:AX7"/>
    <mergeCell ref="AY7:BB7"/>
    <mergeCell ref="BC7:BF7"/>
    <mergeCell ref="BG7:BJ7"/>
    <mergeCell ref="BK7:BN7"/>
    <mergeCell ref="AQ45:AT45"/>
    <mergeCell ref="AU45:AX45"/>
    <mergeCell ref="AY45:BB45"/>
    <mergeCell ref="BC45:BF45"/>
    <mergeCell ref="BG45:BJ45"/>
  </mergeCells>
  <conditionalFormatting sqref="D15:S15">
    <cfRule type="cellIs" dxfId="1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D023E-D406-4400-A11E-1E808820F43D}">
  <sheetPr>
    <tabColor theme="3"/>
  </sheetPr>
  <dimension ref="B5:R98"/>
  <sheetViews>
    <sheetView showGridLines="0" zoomScaleNormal="100" workbookViewId="0"/>
  </sheetViews>
  <sheetFormatPr defaultColWidth="9.21875" defaultRowHeight="14.5"/>
  <cols>
    <col min="1" max="1" width="9.21875" style="255"/>
    <col min="2" max="2" width="16" style="255" bestFit="1" customWidth="1"/>
    <col min="3" max="16384" width="9.21875" style="255"/>
  </cols>
  <sheetData>
    <row r="5" spans="2:18" ht="15.5">
      <c r="B5" s="247"/>
      <c r="C5" s="248" t="s">
        <v>431</v>
      </c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9"/>
      <c r="R5" s="249"/>
    </row>
    <row r="6" spans="2:18">
      <c r="B6" s="250"/>
      <c r="C6" s="251">
        <v>2006</v>
      </c>
      <c r="D6" s="251">
        <v>2007</v>
      </c>
      <c r="E6" s="251">
        <v>2008</v>
      </c>
      <c r="F6" s="251">
        <v>2009</v>
      </c>
      <c r="G6" s="251">
        <v>2010</v>
      </c>
      <c r="H6" s="251">
        <v>2011</v>
      </c>
      <c r="I6" s="251">
        <v>2012</v>
      </c>
      <c r="J6" s="251">
        <v>2013</v>
      </c>
      <c r="K6" s="251">
        <v>2014</v>
      </c>
      <c r="L6" s="251">
        <v>2015</v>
      </c>
      <c r="M6" s="251">
        <v>2016</v>
      </c>
      <c r="N6" s="251">
        <v>2017</v>
      </c>
      <c r="O6" s="251">
        <v>2018</v>
      </c>
      <c r="P6" s="251">
        <v>2019</v>
      </c>
      <c r="Q6" s="251">
        <v>2020</v>
      </c>
      <c r="R6" s="252">
        <v>2021</v>
      </c>
    </row>
    <row r="7" spans="2:18">
      <c r="B7" s="251" t="s">
        <v>290</v>
      </c>
      <c r="C7" s="87">
        <v>4.0006944999999998</v>
      </c>
      <c r="D7" s="88">
        <v>4</v>
      </c>
      <c r="E7" s="88">
        <v>3.3</v>
      </c>
      <c r="F7" s="88">
        <v>3</v>
      </c>
      <c r="G7" s="88">
        <v>3.35</v>
      </c>
      <c r="H7" s="88">
        <v>3.1375000000000002</v>
      </c>
      <c r="I7" s="88">
        <v>3</v>
      </c>
      <c r="J7" s="88">
        <v>3.16</v>
      </c>
      <c r="K7" s="88">
        <v>3.82058425</v>
      </c>
      <c r="L7" s="88">
        <v>2.9</v>
      </c>
      <c r="M7" s="88">
        <v>2.8696540000000001</v>
      </c>
      <c r="N7" s="88">
        <v>2.6705899999999998</v>
      </c>
      <c r="O7" s="88">
        <v>4</v>
      </c>
      <c r="P7" s="88">
        <v>4</v>
      </c>
      <c r="Q7" s="88">
        <v>4</v>
      </c>
      <c r="R7" s="89">
        <v>3.7709999999999999</v>
      </c>
    </row>
    <row r="8" spans="2:18">
      <c r="B8" s="251" t="s">
        <v>291</v>
      </c>
      <c r="C8" s="91">
        <v>1.6</v>
      </c>
      <c r="D8" s="16">
        <v>1.4353400000000001</v>
      </c>
      <c r="E8" s="16">
        <v>1.3</v>
      </c>
      <c r="F8" s="16">
        <v>1.33</v>
      </c>
      <c r="G8" s="16">
        <v>1.1749999999999998</v>
      </c>
      <c r="H8" s="16">
        <v>1.165</v>
      </c>
      <c r="I8" s="16">
        <v>0.88</v>
      </c>
      <c r="J8" s="16">
        <v>1</v>
      </c>
      <c r="K8" s="16">
        <v>1</v>
      </c>
      <c r="L8" s="16">
        <v>0.77</v>
      </c>
      <c r="M8" s="16">
        <v>0.84177697390000006</v>
      </c>
      <c r="N8" s="16">
        <v>0.93</v>
      </c>
      <c r="O8" s="16">
        <v>1.1000000000000001</v>
      </c>
      <c r="P8" s="16">
        <v>1.1000000000000001</v>
      </c>
      <c r="Q8" s="16">
        <v>1.2300024999999999</v>
      </c>
      <c r="R8" s="92">
        <v>1.28</v>
      </c>
    </row>
    <row r="9" spans="2:18">
      <c r="B9" s="251" t="s">
        <v>292</v>
      </c>
      <c r="C9" s="143">
        <v>7.059893192765796</v>
      </c>
      <c r="D9" s="15">
        <v>5.1673750546021839</v>
      </c>
      <c r="E9" s="15">
        <v>3.8797455343217715</v>
      </c>
      <c r="F9" s="15">
        <v>5.1568257310344841</v>
      </c>
      <c r="G9" s="15">
        <v>5.1664146639595669</v>
      </c>
      <c r="H9" s="15">
        <v>4.4346807093439509</v>
      </c>
      <c r="I9" s="15">
        <v>6.3951898911288145</v>
      </c>
      <c r="J9" s="15">
        <v>5.9123667431181657</v>
      </c>
      <c r="K9" s="15">
        <v>7.0770314797386789</v>
      </c>
      <c r="L9" s="15">
        <v>8.1489897866821508</v>
      </c>
      <c r="M9" s="15">
        <v>7.4299490522771228</v>
      </c>
      <c r="N9" s="15">
        <v>7.2233391111377907</v>
      </c>
      <c r="O9" s="15">
        <v>10.678877892397791</v>
      </c>
      <c r="P9" s="15">
        <v>10.852278602014573</v>
      </c>
      <c r="Q9" s="15">
        <v>11.385701295207181</v>
      </c>
      <c r="R9" s="144">
        <v>9.716670227813367</v>
      </c>
    </row>
    <row r="10" spans="2:18">
      <c r="B10" s="251" t="s">
        <v>293</v>
      </c>
      <c r="C10" s="91">
        <v>0.6</v>
      </c>
      <c r="D10" s="16">
        <v>0.54</v>
      </c>
      <c r="E10" s="16">
        <v>0.5</v>
      </c>
      <c r="F10" s="16">
        <v>0.39</v>
      </c>
      <c r="G10" s="16">
        <v>0.4</v>
      </c>
      <c r="H10" s="16">
        <v>0.33</v>
      </c>
      <c r="I10" s="16">
        <v>0.25</v>
      </c>
      <c r="J10" s="16">
        <v>0.25</v>
      </c>
      <c r="K10" s="16">
        <v>0.2488515</v>
      </c>
      <c r="L10" s="16">
        <v>0.25</v>
      </c>
      <c r="M10" s="16">
        <v>0.25</v>
      </c>
      <c r="N10" s="16">
        <v>0.28999999999999998</v>
      </c>
      <c r="O10" s="16">
        <v>0.35</v>
      </c>
      <c r="P10" s="16">
        <v>0.32900000000000001</v>
      </c>
      <c r="Q10" s="16">
        <v>0.32500000000000001</v>
      </c>
      <c r="R10" s="92">
        <v>0.38841249999999999</v>
      </c>
    </row>
    <row r="11" spans="2:18">
      <c r="B11" s="251" t="s">
        <v>182</v>
      </c>
      <c r="C11" s="101">
        <v>459</v>
      </c>
      <c r="D11" s="102">
        <v>641</v>
      </c>
      <c r="E11" s="102">
        <v>735</v>
      </c>
      <c r="F11" s="102">
        <v>725</v>
      </c>
      <c r="G11" s="102">
        <v>836</v>
      </c>
      <c r="H11" s="102">
        <v>942</v>
      </c>
      <c r="I11" s="102">
        <v>1163</v>
      </c>
      <c r="J11" s="102">
        <v>1357</v>
      </c>
      <c r="K11" s="102">
        <v>1668</v>
      </c>
      <c r="L11" s="102">
        <v>2097</v>
      </c>
      <c r="M11" s="102">
        <v>2010</v>
      </c>
      <c r="N11" s="102">
        <v>2108</v>
      </c>
      <c r="O11" s="102">
        <v>2329</v>
      </c>
      <c r="P11" s="102">
        <v>2667</v>
      </c>
      <c r="Q11" s="102">
        <v>2616</v>
      </c>
      <c r="R11" s="103">
        <v>591</v>
      </c>
    </row>
    <row r="12" spans="2:18">
      <c r="B12" s="28" t="s">
        <v>446</v>
      </c>
    </row>
    <row r="13" spans="2:18">
      <c r="B13" s="28" t="s">
        <v>432</v>
      </c>
    </row>
    <row r="31" spans="2:18" ht="15.5">
      <c r="B31" s="247"/>
      <c r="C31" s="248" t="s">
        <v>433</v>
      </c>
      <c r="D31" s="247"/>
      <c r="E31" s="247"/>
      <c r="F31" s="247"/>
      <c r="G31" s="247"/>
      <c r="H31" s="247"/>
      <c r="I31" s="247"/>
      <c r="J31" s="247"/>
      <c r="K31" s="247"/>
      <c r="L31" s="247"/>
      <c r="M31" s="247"/>
      <c r="N31" s="247"/>
      <c r="O31" s="247"/>
      <c r="P31" s="247"/>
      <c r="Q31" s="249"/>
      <c r="R31" s="249"/>
    </row>
    <row r="32" spans="2:18">
      <c r="B32" s="250"/>
      <c r="C32" s="251">
        <v>2006</v>
      </c>
      <c r="D32" s="251">
        <v>2007</v>
      </c>
      <c r="E32" s="251">
        <v>2008</v>
      </c>
      <c r="F32" s="251">
        <v>2009</v>
      </c>
      <c r="G32" s="251">
        <v>2010</v>
      </c>
      <c r="H32" s="251">
        <v>2011</v>
      </c>
      <c r="I32" s="251">
        <v>2012</v>
      </c>
      <c r="J32" s="251">
        <v>2013</v>
      </c>
      <c r="K32" s="251">
        <v>2014</v>
      </c>
      <c r="L32" s="251">
        <v>2015</v>
      </c>
      <c r="M32" s="251">
        <v>2016</v>
      </c>
      <c r="N32" s="251">
        <v>2017</v>
      </c>
      <c r="O32" s="251">
        <v>2018</v>
      </c>
      <c r="P32" s="251">
        <v>2019</v>
      </c>
      <c r="Q32" s="251">
        <v>2020</v>
      </c>
      <c r="R32" s="252">
        <v>2021</v>
      </c>
    </row>
    <row r="33" spans="2:18">
      <c r="B33" s="251" t="s">
        <v>290</v>
      </c>
      <c r="C33" s="87">
        <v>1.3800000000000001</v>
      </c>
      <c r="D33" s="88">
        <v>0.93200000000000005</v>
      </c>
      <c r="E33" s="88">
        <v>1</v>
      </c>
      <c r="F33" s="88">
        <v>1.25</v>
      </c>
      <c r="G33" s="88">
        <v>1.08</v>
      </c>
      <c r="H33" s="88">
        <v>0.59749999999999992</v>
      </c>
      <c r="I33" s="88">
        <v>0.5</v>
      </c>
      <c r="J33" s="88">
        <v>0.77249999999999996</v>
      </c>
      <c r="K33" s="88">
        <v>0.9</v>
      </c>
      <c r="L33" s="88">
        <v>0.875</v>
      </c>
      <c r="M33" s="88">
        <v>1.0125</v>
      </c>
      <c r="N33" s="88">
        <v>1</v>
      </c>
      <c r="O33" s="88">
        <v>1.03</v>
      </c>
      <c r="P33" s="88">
        <v>1.2220900000000001</v>
      </c>
      <c r="Q33" s="88">
        <v>1.25</v>
      </c>
      <c r="R33" s="89">
        <v>1.5</v>
      </c>
    </row>
    <row r="34" spans="2:18">
      <c r="B34" s="251" t="s">
        <v>291</v>
      </c>
      <c r="C34" s="91">
        <v>0.68500000000000005</v>
      </c>
      <c r="D34" s="16">
        <v>0.5</v>
      </c>
      <c r="E34" s="16">
        <v>0.40500000000000003</v>
      </c>
      <c r="F34" s="16">
        <v>0.5</v>
      </c>
      <c r="G34" s="16">
        <v>0.4</v>
      </c>
      <c r="H34" s="16">
        <v>0.3</v>
      </c>
      <c r="I34" s="16">
        <v>0.2</v>
      </c>
      <c r="J34" s="16">
        <v>0.31596000000000002</v>
      </c>
      <c r="K34" s="16">
        <v>0.28000000000000003</v>
      </c>
      <c r="L34" s="16">
        <v>0.35</v>
      </c>
      <c r="M34" s="16">
        <v>0.46</v>
      </c>
      <c r="N34" s="16">
        <v>0.495</v>
      </c>
      <c r="O34" s="16">
        <v>0.5</v>
      </c>
      <c r="P34" s="16">
        <v>0.5</v>
      </c>
      <c r="Q34" s="16">
        <v>0.5</v>
      </c>
      <c r="R34" s="92">
        <v>0.5</v>
      </c>
    </row>
    <row r="35" spans="2:18">
      <c r="B35" s="251" t="s">
        <v>292</v>
      </c>
      <c r="C35" s="143">
        <v>1.1847102174687498</v>
      </c>
      <c r="D35" s="15">
        <v>0.82609888888888905</v>
      </c>
      <c r="E35" s="15">
        <v>0.77577391836734699</v>
      </c>
      <c r="F35" s="15">
        <v>1.011733117647059</v>
      </c>
      <c r="G35" s="15">
        <v>0.92986447058823507</v>
      </c>
      <c r="H35" s="15">
        <v>3.5827723445378123</v>
      </c>
      <c r="I35" s="15">
        <v>0.6145750353535353</v>
      </c>
      <c r="J35" s="15">
        <v>1.2359473435348918</v>
      </c>
      <c r="K35" s="15">
        <v>0.8897937174195707</v>
      </c>
      <c r="L35" s="15">
        <v>0.80065389164583356</v>
      </c>
      <c r="M35" s="15">
        <v>0.89573225889888541</v>
      </c>
      <c r="N35" s="15">
        <v>0.89849093887130294</v>
      </c>
      <c r="O35" s="15">
        <v>1.3078819454545456</v>
      </c>
      <c r="P35" s="15">
        <v>1.0847449777186819</v>
      </c>
      <c r="Q35" s="15">
        <v>1.2558326858037574</v>
      </c>
      <c r="R35" s="144">
        <v>1.7826149468599035</v>
      </c>
    </row>
    <row r="36" spans="2:18">
      <c r="B36" s="251" t="s">
        <v>293</v>
      </c>
      <c r="C36" s="91">
        <v>0.39516586987500002</v>
      </c>
      <c r="D36" s="16">
        <v>0.25</v>
      </c>
      <c r="E36" s="16">
        <v>0.15</v>
      </c>
      <c r="F36" s="16">
        <v>0.13500000000000001</v>
      </c>
      <c r="G36" s="16">
        <v>0.14799999999999999</v>
      </c>
      <c r="H36" s="16">
        <v>0.1105</v>
      </c>
      <c r="I36" s="16">
        <v>0.1</v>
      </c>
      <c r="J36" s="16">
        <v>0.1</v>
      </c>
      <c r="K36" s="16">
        <v>0.11799999999999999</v>
      </c>
      <c r="L36" s="16">
        <v>0.12898200355</v>
      </c>
      <c r="M36" s="16">
        <v>0.15</v>
      </c>
      <c r="N36" s="16">
        <v>0.15</v>
      </c>
      <c r="O36" s="16">
        <v>0.18</v>
      </c>
      <c r="P36" s="16">
        <v>0.17125000000000001</v>
      </c>
      <c r="Q36" s="16">
        <v>0.15</v>
      </c>
      <c r="R36" s="92">
        <v>0.15</v>
      </c>
    </row>
    <row r="37" spans="2:18">
      <c r="B37" s="251" t="s">
        <v>182</v>
      </c>
      <c r="C37" s="101">
        <v>16</v>
      </c>
      <c r="D37" s="102">
        <v>45</v>
      </c>
      <c r="E37" s="102">
        <v>49</v>
      </c>
      <c r="F37" s="102">
        <v>51</v>
      </c>
      <c r="G37" s="102">
        <v>85</v>
      </c>
      <c r="H37" s="102">
        <v>119</v>
      </c>
      <c r="I37" s="102">
        <v>198</v>
      </c>
      <c r="J37" s="102">
        <v>278</v>
      </c>
      <c r="K37" s="102">
        <v>373</v>
      </c>
      <c r="L37" s="102">
        <v>672</v>
      </c>
      <c r="M37" s="102">
        <v>628</v>
      </c>
      <c r="N37" s="102">
        <v>806</v>
      </c>
      <c r="O37" s="102">
        <v>825</v>
      </c>
      <c r="P37" s="102">
        <v>926</v>
      </c>
      <c r="Q37" s="102">
        <v>958</v>
      </c>
      <c r="R37" s="103">
        <v>207</v>
      </c>
    </row>
    <row r="38" spans="2:18">
      <c r="B38" s="28" t="s">
        <v>446</v>
      </c>
    </row>
    <row r="39" spans="2:18">
      <c r="B39" s="28" t="s">
        <v>432</v>
      </c>
    </row>
    <row r="40" spans="2:18">
      <c r="B40" s="28" t="s">
        <v>434</v>
      </c>
    </row>
    <row r="58" spans="2:18" ht="15.5">
      <c r="B58" s="247"/>
      <c r="C58" s="248" t="s">
        <v>435</v>
      </c>
      <c r="D58" s="247"/>
      <c r="E58" s="247"/>
      <c r="F58" s="247"/>
      <c r="G58" s="247"/>
      <c r="H58" s="247"/>
      <c r="I58" s="247"/>
      <c r="J58" s="247"/>
      <c r="K58" s="247"/>
      <c r="L58" s="247"/>
      <c r="M58" s="247"/>
      <c r="N58" s="247"/>
      <c r="O58" s="247"/>
      <c r="P58" s="247"/>
      <c r="Q58" s="249"/>
      <c r="R58" s="249"/>
    </row>
    <row r="59" spans="2:18">
      <c r="B59" s="250"/>
      <c r="C59" s="251">
        <v>2006</v>
      </c>
      <c r="D59" s="251">
        <v>2007</v>
      </c>
      <c r="E59" s="251">
        <v>2008</v>
      </c>
      <c r="F59" s="251">
        <v>2009</v>
      </c>
      <c r="G59" s="251">
        <v>2010</v>
      </c>
      <c r="H59" s="251">
        <v>2011</v>
      </c>
      <c r="I59" s="251">
        <v>2012</v>
      </c>
      <c r="J59" s="251">
        <v>2013</v>
      </c>
      <c r="K59" s="251">
        <v>2014</v>
      </c>
      <c r="L59" s="251">
        <v>2015</v>
      </c>
      <c r="M59" s="251">
        <v>2016</v>
      </c>
      <c r="N59" s="251">
        <v>2017</v>
      </c>
      <c r="O59" s="251">
        <v>2018</v>
      </c>
      <c r="P59" s="251">
        <v>2019</v>
      </c>
      <c r="Q59" s="251">
        <v>2020</v>
      </c>
      <c r="R59" s="252">
        <v>2021</v>
      </c>
    </row>
    <row r="60" spans="2:18">
      <c r="B60" s="251" t="s">
        <v>290</v>
      </c>
      <c r="C60" s="87">
        <v>3.5</v>
      </c>
      <c r="D60" s="88">
        <v>2.5</v>
      </c>
      <c r="E60" s="88">
        <v>2.4689775000000003</v>
      </c>
      <c r="F60" s="88">
        <v>2</v>
      </c>
      <c r="G60" s="88">
        <v>2.5</v>
      </c>
      <c r="H60" s="88">
        <v>2</v>
      </c>
      <c r="I60" s="88">
        <v>1.5</v>
      </c>
      <c r="J60" s="88">
        <v>2</v>
      </c>
      <c r="K60" s="88">
        <v>2</v>
      </c>
      <c r="L60" s="88">
        <v>2.2524999999999999</v>
      </c>
      <c r="M60" s="88">
        <v>2.4699995000000001</v>
      </c>
      <c r="N60" s="88">
        <v>2.5</v>
      </c>
      <c r="O60" s="88">
        <v>3.8075000000000001</v>
      </c>
      <c r="P60" s="88">
        <v>4.2061938467499997</v>
      </c>
      <c r="Q60" s="88">
        <v>4.4000000000000004</v>
      </c>
      <c r="R60" s="89">
        <v>4.93025</v>
      </c>
    </row>
    <row r="61" spans="2:18">
      <c r="B61" s="251" t="s">
        <v>291</v>
      </c>
      <c r="C61" s="91">
        <v>1.2349999999999999</v>
      </c>
      <c r="D61" s="16">
        <v>1</v>
      </c>
      <c r="E61" s="16">
        <v>0.95</v>
      </c>
      <c r="F61" s="16">
        <v>0.81</v>
      </c>
      <c r="G61" s="16">
        <v>0.75</v>
      </c>
      <c r="H61" s="16">
        <v>0.78400000000000003</v>
      </c>
      <c r="I61" s="16">
        <v>0.57999999999999996</v>
      </c>
      <c r="J61" s="16">
        <v>0.65</v>
      </c>
      <c r="K61" s="16">
        <v>0.65937299999999999</v>
      </c>
      <c r="L61" s="16">
        <v>0.66800000000000004</v>
      </c>
      <c r="M61" s="16">
        <v>0.79998400000000003</v>
      </c>
      <c r="N61" s="16">
        <v>1</v>
      </c>
      <c r="O61" s="16">
        <v>1.2872970000000001</v>
      </c>
      <c r="P61" s="16">
        <v>1.3093875000000001</v>
      </c>
      <c r="Q61" s="16">
        <v>1.65</v>
      </c>
      <c r="R61" s="92">
        <v>1.7793275</v>
      </c>
    </row>
    <row r="62" spans="2:18">
      <c r="B62" s="251" t="s">
        <v>292</v>
      </c>
      <c r="C62" s="143">
        <v>4.841478794642855</v>
      </c>
      <c r="D62" s="15">
        <v>5.3045614119496847</v>
      </c>
      <c r="E62" s="15">
        <v>2.8397838637651303</v>
      </c>
      <c r="F62" s="15">
        <v>5.7213103955696205</v>
      </c>
      <c r="G62" s="15">
        <v>4.3011500084578493</v>
      </c>
      <c r="H62" s="15">
        <v>3.1438908029556627</v>
      </c>
      <c r="I62" s="15">
        <v>2.4997823229975453</v>
      </c>
      <c r="J62" s="15">
        <v>2.7526877310944045</v>
      </c>
      <c r="K62" s="15">
        <v>4.7923911396782923</v>
      </c>
      <c r="L62" s="15">
        <v>6.4976011957581328</v>
      </c>
      <c r="M62" s="15">
        <v>7.5855544271398694</v>
      </c>
      <c r="N62" s="15">
        <v>10.153598837319638</v>
      </c>
      <c r="O62" s="15">
        <v>9.4590021497577954</v>
      </c>
      <c r="P62" s="15">
        <v>14.402502250614193</v>
      </c>
      <c r="Q62" s="15">
        <v>11.951083817741566</v>
      </c>
      <c r="R62" s="144">
        <v>19.971260580817358</v>
      </c>
    </row>
    <row r="63" spans="2:18">
      <c r="B63" s="251" t="s">
        <v>293</v>
      </c>
      <c r="C63" s="91">
        <v>0.5</v>
      </c>
      <c r="D63" s="16">
        <v>0.5</v>
      </c>
      <c r="E63" s="16">
        <v>0.33277500000000004</v>
      </c>
      <c r="F63" s="16">
        <v>0.24998375</v>
      </c>
      <c r="G63" s="16">
        <v>0.2726865</v>
      </c>
      <c r="H63" s="16">
        <v>0.23125000000000001</v>
      </c>
      <c r="I63" s="16">
        <v>0.2</v>
      </c>
      <c r="J63" s="16">
        <v>0.21704499999999999</v>
      </c>
      <c r="K63" s="16">
        <v>0.2</v>
      </c>
      <c r="L63" s="16">
        <v>0.21196300000000001</v>
      </c>
      <c r="M63" s="16">
        <v>0.24975</v>
      </c>
      <c r="N63" s="16">
        <v>0.32750000000000001</v>
      </c>
      <c r="O63" s="16">
        <v>0.5</v>
      </c>
      <c r="P63" s="16">
        <v>0.4</v>
      </c>
      <c r="Q63" s="16">
        <v>0.5</v>
      </c>
      <c r="R63" s="92">
        <v>0.61874399999999996</v>
      </c>
    </row>
    <row r="64" spans="2:18">
      <c r="B64" s="251" t="s">
        <v>182</v>
      </c>
      <c r="C64" s="101">
        <v>224</v>
      </c>
      <c r="D64" s="102">
        <v>318</v>
      </c>
      <c r="E64" s="102">
        <v>347</v>
      </c>
      <c r="F64" s="102">
        <v>316</v>
      </c>
      <c r="G64" s="102">
        <v>363</v>
      </c>
      <c r="H64" s="102">
        <v>406</v>
      </c>
      <c r="I64" s="102">
        <v>489</v>
      </c>
      <c r="J64" s="102">
        <v>547</v>
      </c>
      <c r="K64" s="102">
        <v>654</v>
      </c>
      <c r="L64" s="102">
        <v>748</v>
      </c>
      <c r="M64" s="102">
        <v>720</v>
      </c>
      <c r="N64" s="102">
        <v>667</v>
      </c>
      <c r="O64" s="102">
        <v>744</v>
      </c>
      <c r="P64" s="102">
        <v>832</v>
      </c>
      <c r="Q64" s="102">
        <v>681</v>
      </c>
      <c r="R64" s="103">
        <v>144</v>
      </c>
    </row>
    <row r="65" spans="2:2">
      <c r="B65" s="28" t="s">
        <v>446</v>
      </c>
    </row>
    <row r="66" spans="2:2">
      <c r="B66" s="28" t="s">
        <v>432</v>
      </c>
    </row>
    <row r="90" spans="2:18" ht="15.5">
      <c r="B90" s="247"/>
      <c r="C90" s="248" t="s">
        <v>436</v>
      </c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9"/>
      <c r="R90" s="249"/>
    </row>
    <row r="91" spans="2:18">
      <c r="B91" s="250"/>
      <c r="C91" s="251">
        <v>2006</v>
      </c>
      <c r="D91" s="251">
        <v>2007</v>
      </c>
      <c r="E91" s="251">
        <v>2008</v>
      </c>
      <c r="F91" s="251">
        <v>2009</v>
      </c>
      <c r="G91" s="251">
        <v>2010</v>
      </c>
      <c r="H91" s="251">
        <v>2011</v>
      </c>
      <c r="I91" s="251">
        <v>2012</v>
      </c>
      <c r="J91" s="251">
        <v>2013</v>
      </c>
      <c r="K91" s="251">
        <v>2014</v>
      </c>
      <c r="L91" s="251">
        <v>2015</v>
      </c>
      <c r="M91" s="251">
        <v>2016</v>
      </c>
      <c r="N91" s="251">
        <v>2017</v>
      </c>
      <c r="O91" s="251">
        <v>2018</v>
      </c>
      <c r="P91" s="251">
        <v>2019</v>
      </c>
      <c r="Q91" s="251">
        <v>2020</v>
      </c>
      <c r="R91" s="252">
        <v>2021</v>
      </c>
    </row>
    <row r="92" spans="2:18">
      <c r="B92" s="251" t="s">
        <v>290</v>
      </c>
      <c r="C92" s="87">
        <v>5</v>
      </c>
      <c r="D92" s="88">
        <v>5</v>
      </c>
      <c r="E92" s="88">
        <v>5</v>
      </c>
      <c r="F92" s="88">
        <v>4</v>
      </c>
      <c r="G92" s="88">
        <v>5</v>
      </c>
      <c r="H92" s="88">
        <v>5.89</v>
      </c>
      <c r="I92" s="88">
        <v>5.7</v>
      </c>
      <c r="J92" s="88">
        <v>6.5</v>
      </c>
      <c r="K92" s="88">
        <v>10</v>
      </c>
      <c r="L92" s="88">
        <v>8</v>
      </c>
      <c r="M92" s="88">
        <v>8.047847749999999</v>
      </c>
      <c r="N92" s="88">
        <v>8</v>
      </c>
      <c r="O92" s="88">
        <v>11.48</v>
      </c>
      <c r="P92" s="88">
        <v>10.095000000000001</v>
      </c>
      <c r="Q92" s="88">
        <v>10</v>
      </c>
      <c r="R92" s="89">
        <v>6.410291</v>
      </c>
    </row>
    <row r="93" spans="2:18">
      <c r="B93" s="251" t="s">
        <v>291</v>
      </c>
      <c r="C93" s="91">
        <v>2.2749999999999999</v>
      </c>
      <c r="D93" s="16">
        <v>2.5</v>
      </c>
      <c r="E93" s="16">
        <v>2.4</v>
      </c>
      <c r="F93" s="16">
        <v>2.13</v>
      </c>
      <c r="G93" s="16">
        <v>2</v>
      </c>
      <c r="H93" s="16">
        <v>2.5</v>
      </c>
      <c r="I93" s="16">
        <v>2.5</v>
      </c>
      <c r="J93" s="16">
        <v>3</v>
      </c>
      <c r="K93" s="16">
        <v>3.5</v>
      </c>
      <c r="L93" s="16">
        <v>3</v>
      </c>
      <c r="M93" s="16">
        <v>2.5</v>
      </c>
      <c r="N93" s="16">
        <v>2.5</v>
      </c>
      <c r="O93" s="16">
        <v>4</v>
      </c>
      <c r="P93" s="16">
        <v>3.1549999999999998</v>
      </c>
      <c r="Q93" s="16">
        <v>3</v>
      </c>
      <c r="R93" s="92">
        <v>2.0499999999999998</v>
      </c>
    </row>
    <row r="94" spans="2:18">
      <c r="B94" s="251" t="s">
        <v>292</v>
      </c>
      <c r="C94" s="143">
        <v>9.8726590833333301</v>
      </c>
      <c r="D94" s="15">
        <v>5.7131742122302187</v>
      </c>
      <c r="E94" s="15">
        <v>5.4643187837837823</v>
      </c>
      <c r="F94" s="15">
        <v>5.2962603983050833</v>
      </c>
      <c r="G94" s="15">
        <v>6.9990225811518316</v>
      </c>
      <c r="H94" s="15">
        <v>5.9347933491573839</v>
      </c>
      <c r="I94" s="15">
        <v>12.977463956155653</v>
      </c>
      <c r="J94" s="15">
        <v>11.674583878326994</v>
      </c>
      <c r="K94" s="15">
        <v>13.05760854985401</v>
      </c>
      <c r="L94" s="15">
        <v>17.344057786438277</v>
      </c>
      <c r="M94" s="15">
        <v>13.538538828188136</v>
      </c>
      <c r="N94" s="15">
        <v>12.154833951192435</v>
      </c>
      <c r="O94" s="15">
        <v>22.103445270415158</v>
      </c>
      <c r="P94" s="15">
        <v>17.552993740037731</v>
      </c>
      <c r="Q94" s="15">
        <v>20.943359421495906</v>
      </c>
      <c r="R94" s="144">
        <v>9.8229677280334755</v>
      </c>
    </row>
    <row r="95" spans="2:18">
      <c r="B95" s="251" t="s">
        <v>293</v>
      </c>
      <c r="C95" s="91">
        <v>1</v>
      </c>
      <c r="D95" s="16">
        <v>1</v>
      </c>
      <c r="E95" s="16">
        <v>0.85</v>
      </c>
      <c r="F95" s="16">
        <v>1</v>
      </c>
      <c r="G95" s="16">
        <v>0.75</v>
      </c>
      <c r="H95" s="16">
        <v>1</v>
      </c>
      <c r="I95" s="16">
        <v>0.9</v>
      </c>
      <c r="J95" s="16">
        <v>0.97672749999999997</v>
      </c>
      <c r="K95" s="16">
        <v>0.96</v>
      </c>
      <c r="L95" s="16">
        <v>0.86250000000000004</v>
      </c>
      <c r="M95" s="16">
        <v>0.59999849999999999</v>
      </c>
      <c r="N95" s="16">
        <v>0.86401249999999996</v>
      </c>
      <c r="O95" s="16">
        <v>1.072975</v>
      </c>
      <c r="P95" s="16">
        <v>0.95525000000000004</v>
      </c>
      <c r="Q95" s="16">
        <v>0.9</v>
      </c>
      <c r="R95" s="92">
        <v>0.8</v>
      </c>
    </row>
    <row r="96" spans="2:18">
      <c r="B96" s="251" t="s">
        <v>182</v>
      </c>
      <c r="C96" s="101">
        <v>216</v>
      </c>
      <c r="D96" s="102">
        <v>278</v>
      </c>
      <c r="E96" s="102">
        <v>333</v>
      </c>
      <c r="F96" s="102">
        <v>354</v>
      </c>
      <c r="G96" s="102">
        <v>382</v>
      </c>
      <c r="H96" s="102">
        <v>413</v>
      </c>
      <c r="I96" s="102">
        <v>469</v>
      </c>
      <c r="J96" s="102">
        <v>526</v>
      </c>
      <c r="K96" s="102">
        <v>637</v>
      </c>
      <c r="L96" s="102">
        <v>674</v>
      </c>
      <c r="M96" s="102">
        <v>658</v>
      </c>
      <c r="N96" s="102">
        <v>634</v>
      </c>
      <c r="O96" s="102">
        <v>758</v>
      </c>
      <c r="P96" s="102">
        <v>909</v>
      </c>
      <c r="Q96" s="102">
        <v>976</v>
      </c>
      <c r="R96" s="103">
        <v>239</v>
      </c>
    </row>
    <row r="97" spans="2:2">
      <c r="B97" s="28" t="s">
        <v>446</v>
      </c>
    </row>
    <row r="98" spans="2:2">
      <c r="B98" s="28" t="s">
        <v>432</v>
      </c>
    </row>
  </sheetData>
  <conditionalFormatting sqref="C11:R11">
    <cfRule type="cellIs" dxfId="2" priority="4" operator="lessThan">
      <formula>30</formula>
    </cfRule>
  </conditionalFormatting>
  <conditionalFormatting sqref="C64:R64">
    <cfRule type="cellIs" dxfId="1" priority="2" operator="lessThan">
      <formula>30</formula>
    </cfRule>
  </conditionalFormatting>
  <conditionalFormatting sqref="C96:R96">
    <cfRule type="cellIs" dxfId="0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102129-CB52-430D-BADC-0CF226126523}">
  <sheetPr codeName="Sheet7">
    <tabColor theme="3"/>
  </sheetPr>
  <dimension ref="B5:AU45"/>
  <sheetViews>
    <sheetView showGridLines="0" zoomScaleNormal="100" workbookViewId="0"/>
  </sheetViews>
  <sheetFormatPr defaultColWidth="7.77734375" defaultRowHeight="12" customHeight="1"/>
  <cols>
    <col min="1" max="1" width="3.77734375" style="162" customWidth="1"/>
    <col min="2" max="2" width="25" style="162" bestFit="1" customWidth="1"/>
    <col min="3" max="18" width="7.77734375" style="162"/>
    <col min="19" max="19" width="7.77734375" style="162" customWidth="1"/>
    <col min="20" max="16384" width="7.77734375" style="162"/>
  </cols>
  <sheetData>
    <row r="5" spans="2:18" ht="12" customHeight="1">
      <c r="B5" s="146"/>
      <c r="C5" s="148" t="s">
        <v>49</v>
      </c>
      <c r="D5" s="146"/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</row>
    <row r="6" spans="2:18" ht="12" customHeight="1">
      <c r="B6" s="151"/>
      <c r="C6" s="147">
        <v>2006</v>
      </c>
      <c r="D6" s="147">
        <v>2007</v>
      </c>
      <c r="E6" s="147">
        <v>2008</v>
      </c>
      <c r="F6" s="147">
        <v>2009</v>
      </c>
      <c r="G6" s="147">
        <v>2010</v>
      </c>
      <c r="H6" s="147">
        <v>2011</v>
      </c>
      <c r="I6" s="147">
        <v>2012</v>
      </c>
      <c r="J6" s="147">
        <v>2013</v>
      </c>
      <c r="K6" s="147">
        <v>2014</v>
      </c>
      <c r="L6" s="147">
        <v>2015</v>
      </c>
      <c r="M6" s="147">
        <v>2016</v>
      </c>
      <c r="N6" s="147">
        <v>2017</v>
      </c>
      <c r="O6" s="147">
        <v>2018</v>
      </c>
      <c r="P6" s="147">
        <v>2019</v>
      </c>
      <c r="Q6" s="147">
        <v>2020</v>
      </c>
      <c r="R6" s="152">
        <v>2021</v>
      </c>
    </row>
    <row r="7" spans="2:18" ht="12" customHeight="1">
      <c r="B7" s="147" t="s">
        <v>34</v>
      </c>
      <c r="C7" s="29">
        <v>12.783616593032008</v>
      </c>
      <c r="D7" s="30">
        <v>14.596514553634028</v>
      </c>
      <c r="E7" s="30">
        <v>14.949723490261016</v>
      </c>
      <c r="F7" s="30">
        <v>9.5660072106660063</v>
      </c>
      <c r="G7" s="30">
        <v>10.983876720086007</v>
      </c>
      <c r="H7" s="30">
        <v>14.012571693242991</v>
      </c>
      <c r="I7" s="30">
        <v>13.873881043006026</v>
      </c>
      <c r="J7" s="30">
        <v>16.491785393144056</v>
      </c>
      <c r="K7" s="30">
        <v>21.477663045624016</v>
      </c>
      <c r="L7" s="30">
        <v>26.719100571670047</v>
      </c>
      <c r="M7" s="30">
        <v>25.405909334378048</v>
      </c>
      <c r="N7" s="30">
        <v>30.63563587076198</v>
      </c>
      <c r="O7" s="30">
        <v>43.218587568359062</v>
      </c>
      <c r="P7" s="30">
        <v>47.06821406589691</v>
      </c>
      <c r="Q7" s="30">
        <v>44.024018317021934</v>
      </c>
      <c r="R7" s="31">
        <v>14.471492672803008</v>
      </c>
    </row>
    <row r="8" spans="2:18" ht="12" customHeight="1">
      <c r="B8" s="147" t="s">
        <v>36</v>
      </c>
      <c r="C8" s="32">
        <v>1763</v>
      </c>
      <c r="D8" s="2">
        <v>2144</v>
      </c>
      <c r="E8" s="2">
        <v>2319</v>
      </c>
      <c r="F8" s="2">
        <v>1870</v>
      </c>
      <c r="G8" s="2">
        <v>2159</v>
      </c>
      <c r="H8" s="2">
        <v>2519</v>
      </c>
      <c r="I8" s="2">
        <v>2676</v>
      </c>
      <c r="J8" s="2">
        <v>2924</v>
      </c>
      <c r="K8" s="2">
        <v>3224</v>
      </c>
      <c r="L8" s="2">
        <v>3343</v>
      </c>
      <c r="M8" s="2">
        <v>3105</v>
      </c>
      <c r="N8" s="2">
        <v>3468</v>
      </c>
      <c r="O8" s="2">
        <v>3681</v>
      </c>
      <c r="P8" s="2">
        <v>3939</v>
      </c>
      <c r="Q8" s="2">
        <v>3552</v>
      </c>
      <c r="R8" s="33">
        <v>829</v>
      </c>
    </row>
    <row r="9" spans="2:18" ht="12" customHeight="1">
      <c r="B9" s="147" t="s">
        <v>38</v>
      </c>
      <c r="C9" s="34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>
        <v>230</v>
      </c>
      <c r="R9" s="35">
        <v>341</v>
      </c>
    </row>
    <row r="10" spans="2:18" ht="12" customHeight="1">
      <c r="B10" s="147" t="s">
        <v>40</v>
      </c>
      <c r="C10" s="57"/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>
        <v>3782</v>
      </c>
      <c r="R10" s="59">
        <v>1170</v>
      </c>
    </row>
    <row r="11" spans="2:18" ht="12" customHeight="1">
      <c r="B11" s="158" t="s">
        <v>446</v>
      </c>
    </row>
    <row r="39" spans="2:47" ht="12" customHeight="1">
      <c r="C39" s="146"/>
      <c r="D39" s="146"/>
      <c r="E39" s="146"/>
      <c r="F39" s="146"/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146"/>
      <c r="U39" s="146"/>
      <c r="V39" s="146"/>
      <c r="W39" s="146"/>
      <c r="X39" s="146"/>
      <c r="Y39" s="146"/>
      <c r="Z39" s="146"/>
      <c r="AA39" s="146"/>
      <c r="AB39" s="146"/>
      <c r="AC39" s="146"/>
      <c r="AD39" s="146"/>
      <c r="AE39" s="146"/>
      <c r="AF39" s="146"/>
      <c r="AG39" s="146"/>
      <c r="AH39" s="146"/>
      <c r="AI39" s="146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</row>
    <row r="40" spans="2:47" ht="12" customHeight="1">
      <c r="C40" s="164" t="s">
        <v>49</v>
      </c>
    </row>
    <row r="41" spans="2:47" ht="12" customHeight="1">
      <c r="C41" s="315">
        <v>2010</v>
      </c>
      <c r="D41" s="315"/>
      <c r="E41" s="315"/>
      <c r="F41" s="315"/>
      <c r="G41" s="315">
        <v>2011</v>
      </c>
      <c r="H41" s="315"/>
      <c r="I41" s="315"/>
      <c r="J41" s="315"/>
      <c r="K41" s="315">
        <v>2012</v>
      </c>
      <c r="L41" s="315"/>
      <c r="M41" s="315"/>
      <c r="N41" s="315"/>
      <c r="O41" s="315">
        <v>2013</v>
      </c>
      <c r="P41" s="315"/>
      <c r="Q41" s="315"/>
      <c r="R41" s="315"/>
      <c r="S41" s="315">
        <v>2014</v>
      </c>
      <c r="T41" s="315"/>
      <c r="U41" s="315"/>
      <c r="V41" s="315"/>
      <c r="W41" s="315">
        <v>2015</v>
      </c>
      <c r="X41" s="315"/>
      <c r="Y41" s="315"/>
      <c r="Z41" s="315"/>
      <c r="AA41" s="315">
        <v>2016</v>
      </c>
      <c r="AB41" s="315"/>
      <c r="AC41" s="315"/>
      <c r="AD41" s="315"/>
      <c r="AE41" s="315">
        <v>2017</v>
      </c>
      <c r="AF41" s="315"/>
      <c r="AG41" s="315"/>
      <c r="AH41" s="315"/>
      <c r="AI41" s="315">
        <v>2018</v>
      </c>
      <c r="AJ41" s="315"/>
      <c r="AK41" s="315"/>
      <c r="AL41" s="315"/>
      <c r="AM41" s="315">
        <v>2019</v>
      </c>
      <c r="AN41" s="315"/>
      <c r="AO41" s="315"/>
      <c r="AP41" s="315"/>
      <c r="AQ41" s="315">
        <v>2020</v>
      </c>
      <c r="AR41" s="315"/>
      <c r="AS41" s="315"/>
      <c r="AT41" s="315"/>
      <c r="AU41" s="161">
        <v>2021</v>
      </c>
    </row>
    <row r="42" spans="2:47" ht="12" customHeight="1">
      <c r="C42" s="161" t="s">
        <v>3</v>
      </c>
      <c r="D42" s="161" t="s">
        <v>4</v>
      </c>
      <c r="E42" s="161" t="s">
        <v>5</v>
      </c>
      <c r="F42" s="161" t="s">
        <v>6</v>
      </c>
      <c r="G42" s="161" t="s">
        <v>3</v>
      </c>
      <c r="H42" s="161" t="s">
        <v>4</v>
      </c>
      <c r="I42" s="161" t="s">
        <v>5</v>
      </c>
      <c r="J42" s="161" t="s">
        <v>6</v>
      </c>
      <c r="K42" s="161" t="s">
        <v>3</v>
      </c>
      <c r="L42" s="161" t="s">
        <v>4</v>
      </c>
      <c r="M42" s="161" t="s">
        <v>5</v>
      </c>
      <c r="N42" s="161" t="s">
        <v>6</v>
      </c>
      <c r="O42" s="161" t="s">
        <v>3</v>
      </c>
      <c r="P42" s="161" t="s">
        <v>4</v>
      </c>
      <c r="Q42" s="161" t="s">
        <v>5</v>
      </c>
      <c r="R42" s="161" t="s">
        <v>6</v>
      </c>
      <c r="S42" s="161" t="s">
        <v>3</v>
      </c>
      <c r="T42" s="161" t="s">
        <v>4</v>
      </c>
      <c r="U42" s="161" t="s">
        <v>5</v>
      </c>
      <c r="V42" s="161" t="s">
        <v>6</v>
      </c>
      <c r="W42" s="161" t="s">
        <v>3</v>
      </c>
      <c r="X42" s="161" t="s">
        <v>4</v>
      </c>
      <c r="Y42" s="161" t="s">
        <v>5</v>
      </c>
      <c r="Z42" s="161" t="s">
        <v>6</v>
      </c>
      <c r="AA42" s="161" t="s">
        <v>3</v>
      </c>
      <c r="AB42" s="161" t="s">
        <v>4</v>
      </c>
      <c r="AC42" s="161" t="s">
        <v>5</v>
      </c>
      <c r="AD42" s="161" t="s">
        <v>6</v>
      </c>
      <c r="AE42" s="161" t="s">
        <v>3</v>
      </c>
      <c r="AF42" s="161" t="s">
        <v>4</v>
      </c>
      <c r="AG42" s="161" t="s">
        <v>5</v>
      </c>
      <c r="AH42" s="161" t="s">
        <v>6</v>
      </c>
      <c r="AI42" s="161" t="s">
        <v>3</v>
      </c>
      <c r="AJ42" s="161" t="s">
        <v>4</v>
      </c>
      <c r="AK42" s="161" t="s">
        <v>5</v>
      </c>
      <c r="AL42" s="161" t="s">
        <v>6</v>
      </c>
      <c r="AM42" s="161" t="s">
        <v>3</v>
      </c>
      <c r="AN42" s="161" t="s">
        <v>4</v>
      </c>
      <c r="AO42" s="161" t="s">
        <v>5</v>
      </c>
      <c r="AP42" s="161" t="s">
        <v>6</v>
      </c>
      <c r="AQ42" s="161" t="s">
        <v>3</v>
      </c>
      <c r="AR42" s="161" t="s">
        <v>4</v>
      </c>
      <c r="AS42" s="161" t="s">
        <v>5</v>
      </c>
      <c r="AT42" s="161" t="s">
        <v>6</v>
      </c>
      <c r="AU42" s="161" t="s">
        <v>3</v>
      </c>
    </row>
    <row r="43" spans="2:47" ht="12" customHeight="1">
      <c r="B43" s="147" t="s">
        <v>34</v>
      </c>
      <c r="C43" s="29">
        <v>3.0517016032729969</v>
      </c>
      <c r="D43" s="30">
        <v>2.4163516389489992</v>
      </c>
      <c r="E43" s="30">
        <v>2.6785153554530003</v>
      </c>
      <c r="F43" s="30">
        <v>2.8373081224109993</v>
      </c>
      <c r="G43" s="30">
        <v>3.3848233531440033</v>
      </c>
      <c r="H43" s="30">
        <v>3.0845658736640011</v>
      </c>
      <c r="I43" s="30">
        <v>3.4782164052019993</v>
      </c>
      <c r="J43" s="30">
        <v>4.0649660612330001</v>
      </c>
      <c r="K43" s="30">
        <v>3.335421794274998</v>
      </c>
      <c r="L43" s="30">
        <v>3.5138495494289987</v>
      </c>
      <c r="M43" s="30">
        <v>3.8186679392380016</v>
      </c>
      <c r="N43" s="30">
        <v>3.2059417600639981</v>
      </c>
      <c r="O43" s="30">
        <v>3.8216741282539965</v>
      </c>
      <c r="P43" s="30">
        <v>4.0246038588919966</v>
      </c>
      <c r="Q43" s="30">
        <v>3.5456370933449959</v>
      </c>
      <c r="R43" s="30">
        <v>5.0998703126529996</v>
      </c>
      <c r="S43" s="30">
        <v>4.6873971256509988</v>
      </c>
      <c r="T43" s="30">
        <v>4.9984269936160004</v>
      </c>
      <c r="U43" s="30">
        <v>5.6039227989710065</v>
      </c>
      <c r="V43" s="30">
        <v>6.1879161273860026</v>
      </c>
      <c r="W43" s="30">
        <v>5.5796154885740048</v>
      </c>
      <c r="X43" s="30">
        <v>7.9765942245379993</v>
      </c>
      <c r="Y43" s="30">
        <v>6.7056812813560001</v>
      </c>
      <c r="Z43" s="30">
        <v>6.4572095772020033</v>
      </c>
      <c r="AA43" s="30">
        <v>5.6150478397850065</v>
      </c>
      <c r="AB43" s="30">
        <v>7.8075269245540078</v>
      </c>
      <c r="AC43" s="30">
        <v>6.3674165967720047</v>
      </c>
      <c r="AD43" s="30">
        <v>5.6159179732670026</v>
      </c>
      <c r="AE43" s="30">
        <v>6.4745595100460047</v>
      </c>
      <c r="AF43" s="30">
        <v>7.3562566323140022</v>
      </c>
      <c r="AG43" s="30">
        <v>7.1538059444069981</v>
      </c>
      <c r="AH43" s="30">
        <v>9.6510137839950101</v>
      </c>
      <c r="AI43" s="30">
        <v>10.696780365494003</v>
      </c>
      <c r="AJ43" s="30">
        <v>11.757058428630016</v>
      </c>
      <c r="AK43" s="30">
        <v>9.8742101477260018</v>
      </c>
      <c r="AL43" s="30">
        <v>10.890538626508999</v>
      </c>
      <c r="AM43" s="30">
        <v>12.031283498412009</v>
      </c>
      <c r="AN43" s="30">
        <v>11.793423194829009</v>
      </c>
      <c r="AO43" s="30">
        <v>13.069050720403999</v>
      </c>
      <c r="AP43" s="30">
        <v>10.174456652252019</v>
      </c>
      <c r="AQ43" s="30">
        <v>10.311448236708982</v>
      </c>
      <c r="AR43" s="30">
        <v>8.7591469174330054</v>
      </c>
      <c r="AS43" s="30">
        <v>11.805490316527006</v>
      </c>
      <c r="AT43" s="30">
        <v>13.147932846352985</v>
      </c>
      <c r="AU43" s="31">
        <v>14.471492672803008</v>
      </c>
    </row>
    <row r="44" spans="2:47" ht="12" customHeight="1">
      <c r="B44" s="147" t="s">
        <v>36</v>
      </c>
      <c r="C44" s="32">
        <v>559</v>
      </c>
      <c r="D44" s="2">
        <v>552</v>
      </c>
      <c r="E44" s="2">
        <v>508</v>
      </c>
      <c r="F44" s="2">
        <v>540</v>
      </c>
      <c r="G44" s="2">
        <v>664</v>
      </c>
      <c r="H44" s="2">
        <v>598</v>
      </c>
      <c r="I44" s="2">
        <v>650</v>
      </c>
      <c r="J44" s="2">
        <v>607</v>
      </c>
      <c r="K44" s="2">
        <v>717</v>
      </c>
      <c r="L44" s="2">
        <v>686</v>
      </c>
      <c r="M44" s="2">
        <v>643</v>
      </c>
      <c r="N44" s="2">
        <v>630</v>
      </c>
      <c r="O44" s="2">
        <v>687</v>
      </c>
      <c r="P44" s="2">
        <v>718</v>
      </c>
      <c r="Q44" s="2">
        <v>732</v>
      </c>
      <c r="R44" s="2">
        <v>787</v>
      </c>
      <c r="S44" s="2">
        <v>830</v>
      </c>
      <c r="T44" s="2">
        <v>813</v>
      </c>
      <c r="U44" s="2">
        <v>799</v>
      </c>
      <c r="V44" s="2">
        <v>782</v>
      </c>
      <c r="W44" s="2">
        <v>880</v>
      </c>
      <c r="X44" s="2">
        <v>887</v>
      </c>
      <c r="Y44" s="2">
        <v>787</v>
      </c>
      <c r="Z44" s="2">
        <v>789</v>
      </c>
      <c r="AA44" s="2">
        <v>874</v>
      </c>
      <c r="AB44" s="2">
        <v>732</v>
      </c>
      <c r="AC44" s="2">
        <v>804</v>
      </c>
      <c r="AD44" s="2">
        <v>695</v>
      </c>
      <c r="AE44" s="2">
        <v>939</v>
      </c>
      <c r="AF44" s="2">
        <v>889</v>
      </c>
      <c r="AG44" s="2">
        <v>819</v>
      </c>
      <c r="AH44" s="2">
        <v>821</v>
      </c>
      <c r="AI44" s="2">
        <v>1008</v>
      </c>
      <c r="AJ44" s="2">
        <v>884</v>
      </c>
      <c r="AK44" s="2">
        <v>881</v>
      </c>
      <c r="AL44" s="2">
        <v>908</v>
      </c>
      <c r="AM44" s="2">
        <v>1104</v>
      </c>
      <c r="AN44" s="2">
        <v>989</v>
      </c>
      <c r="AO44" s="2">
        <v>925</v>
      </c>
      <c r="AP44" s="2">
        <v>921</v>
      </c>
      <c r="AQ44" s="2">
        <v>1047</v>
      </c>
      <c r="AR44" s="2">
        <v>762</v>
      </c>
      <c r="AS44" s="2">
        <v>837</v>
      </c>
      <c r="AT44" s="2">
        <v>906</v>
      </c>
      <c r="AU44" s="33">
        <v>829</v>
      </c>
    </row>
    <row r="45" spans="2:47" ht="12" customHeight="1">
      <c r="B45" s="147" t="s">
        <v>38</v>
      </c>
      <c r="C45" s="267"/>
      <c r="D45" s="268"/>
      <c r="E45" s="268"/>
      <c r="F45" s="268"/>
      <c r="G45" s="268"/>
      <c r="H45" s="268"/>
      <c r="I45" s="268"/>
      <c r="J45" s="268"/>
      <c r="K45" s="268"/>
      <c r="L45" s="268"/>
      <c r="M45" s="268"/>
      <c r="N45" s="268"/>
      <c r="O45" s="268"/>
      <c r="P45" s="268"/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H45" s="268"/>
      <c r="AI45" s="268"/>
      <c r="AJ45" s="268"/>
      <c r="AK45" s="268"/>
      <c r="AL45" s="268"/>
      <c r="AM45" s="268"/>
      <c r="AN45" s="268"/>
      <c r="AO45" s="268"/>
      <c r="AP45" s="62"/>
      <c r="AQ45" s="62"/>
      <c r="AR45" s="62">
        <v>35</v>
      </c>
      <c r="AS45" s="62">
        <v>73</v>
      </c>
      <c r="AT45" s="62">
        <v>122</v>
      </c>
      <c r="AU45" s="63">
        <v>341</v>
      </c>
    </row>
  </sheetData>
  <mergeCells count="11">
    <mergeCell ref="W41:Z41"/>
    <mergeCell ref="C41:F41"/>
    <mergeCell ref="G41:J41"/>
    <mergeCell ref="K41:N41"/>
    <mergeCell ref="O41:R41"/>
    <mergeCell ref="S41:V41"/>
    <mergeCell ref="AA41:AD41"/>
    <mergeCell ref="AE41:AH41"/>
    <mergeCell ref="AI41:AL41"/>
    <mergeCell ref="AM41:AP41"/>
    <mergeCell ref="AQ41:AT41"/>
  </mergeCells>
  <pageMargins left="0.7" right="0.7" top="0.75" bottom="0.75" header="0.3" footer="0.3"/>
  <pageSetup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DEA04-6F34-4DCD-A9F8-D65E1743BD89}">
  <sheetPr codeName="Sheet8">
    <tabColor theme="3"/>
  </sheetPr>
  <dimension ref="B5:BO80"/>
  <sheetViews>
    <sheetView showGridLines="0" zoomScaleNormal="100" workbookViewId="0"/>
  </sheetViews>
  <sheetFormatPr defaultColWidth="9.21875" defaultRowHeight="12" customHeight="1"/>
  <cols>
    <col min="1" max="1" width="3.21875" style="162" customWidth="1"/>
    <col min="2" max="2" width="3.21875" style="162" hidden="1" customWidth="1"/>
    <col min="3" max="3" width="14.21875" style="162" bestFit="1" customWidth="1"/>
    <col min="4" max="20" width="7.77734375" style="146" customWidth="1"/>
    <col min="21" max="21" width="5.21875" style="146" hidden="1" customWidth="1"/>
    <col min="22" max="22" width="14.21875" style="146" bestFit="1" customWidth="1"/>
    <col min="23" max="36" width="7.77734375" style="146" customWidth="1"/>
    <col min="37" max="16384" width="9.21875" style="162"/>
  </cols>
  <sheetData>
    <row r="5" spans="2:67" ht="12" customHeight="1"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  <c r="BL5" s="146"/>
      <c r="BM5" s="146"/>
      <c r="BN5" s="146"/>
    </row>
    <row r="6" spans="2:67" ht="12" customHeight="1">
      <c r="C6" s="146"/>
      <c r="D6" s="148" t="s">
        <v>57</v>
      </c>
      <c r="W6" s="148" t="s">
        <v>57</v>
      </c>
      <c r="AK6" s="146"/>
      <c r="AL6" s="146"/>
      <c r="AM6" s="146"/>
      <c r="AN6" s="146"/>
      <c r="AO6" s="146"/>
      <c r="AP6" s="146"/>
      <c r="AQ6" s="146"/>
      <c r="AR6" s="146"/>
      <c r="AS6" s="146"/>
      <c r="AT6" s="146"/>
      <c r="AU6" s="146"/>
      <c r="AV6" s="146"/>
      <c r="AW6" s="146"/>
      <c r="AX6" s="146"/>
      <c r="AY6" s="146"/>
      <c r="AZ6" s="146"/>
      <c r="BA6" s="146"/>
      <c r="BB6" s="146"/>
      <c r="BC6" s="146"/>
      <c r="BD6" s="146"/>
      <c r="BE6" s="146"/>
      <c r="BF6" s="146"/>
      <c r="BG6" s="146"/>
      <c r="BH6" s="146"/>
      <c r="BI6" s="146"/>
    </row>
    <row r="7" spans="2:67" ht="12" customHeight="1">
      <c r="C7" s="155"/>
      <c r="D7" s="147">
        <v>2006</v>
      </c>
      <c r="E7" s="147">
        <v>2007</v>
      </c>
      <c r="F7" s="147">
        <v>2008</v>
      </c>
      <c r="G7" s="147">
        <v>2009</v>
      </c>
      <c r="H7" s="147">
        <v>2010</v>
      </c>
      <c r="I7" s="147">
        <v>2011</v>
      </c>
      <c r="J7" s="147">
        <v>2012</v>
      </c>
      <c r="K7" s="147">
        <v>2013</v>
      </c>
      <c r="L7" s="147">
        <v>2014</v>
      </c>
      <c r="M7" s="147">
        <v>2015</v>
      </c>
      <c r="N7" s="147">
        <v>2016</v>
      </c>
      <c r="O7" s="147">
        <v>2017</v>
      </c>
      <c r="P7" s="147">
        <v>2018</v>
      </c>
      <c r="Q7" s="147">
        <v>2019</v>
      </c>
      <c r="R7" s="147">
        <v>2020</v>
      </c>
      <c r="S7" s="152">
        <v>2021</v>
      </c>
      <c r="T7" s="150"/>
      <c r="U7" s="150"/>
      <c r="W7" s="315">
        <v>2010</v>
      </c>
      <c r="X7" s="315"/>
      <c r="Y7" s="315"/>
      <c r="Z7" s="315"/>
      <c r="AA7" s="315">
        <v>2011</v>
      </c>
      <c r="AB7" s="315"/>
      <c r="AC7" s="315"/>
      <c r="AD7" s="315"/>
      <c r="AE7" s="315">
        <v>2012</v>
      </c>
      <c r="AF7" s="315"/>
      <c r="AG7" s="315"/>
      <c r="AH7" s="315"/>
      <c r="AI7" s="315">
        <v>2013</v>
      </c>
      <c r="AJ7" s="315"/>
      <c r="AK7" s="315"/>
      <c r="AL7" s="315"/>
      <c r="AM7" s="315">
        <v>2014</v>
      </c>
      <c r="AN7" s="315"/>
      <c r="AO7" s="315"/>
      <c r="AP7" s="315"/>
      <c r="AQ7" s="315">
        <v>2015</v>
      </c>
      <c r="AR7" s="315"/>
      <c r="AS7" s="315"/>
      <c r="AT7" s="315"/>
      <c r="AU7" s="315">
        <v>2016</v>
      </c>
      <c r="AV7" s="315"/>
      <c r="AW7" s="315"/>
      <c r="AX7" s="315"/>
      <c r="AY7" s="315">
        <v>2017</v>
      </c>
      <c r="AZ7" s="315"/>
      <c r="BA7" s="315"/>
      <c r="BB7" s="315"/>
      <c r="BC7" s="315">
        <v>2018</v>
      </c>
      <c r="BD7" s="315"/>
      <c r="BE7" s="315"/>
      <c r="BF7" s="315"/>
      <c r="BG7" s="315">
        <v>2019</v>
      </c>
      <c r="BH7" s="315"/>
      <c r="BI7" s="315"/>
      <c r="BJ7" s="315"/>
      <c r="BK7" s="315">
        <v>2020</v>
      </c>
      <c r="BL7" s="315"/>
      <c r="BM7" s="315"/>
      <c r="BN7" s="315"/>
      <c r="BO7" s="161">
        <v>2021</v>
      </c>
    </row>
    <row r="8" spans="2:67" ht="12" customHeight="1">
      <c r="B8" s="146" t="s">
        <v>42</v>
      </c>
      <c r="C8" s="147" t="s">
        <v>43</v>
      </c>
      <c r="D8" s="41">
        <v>107</v>
      </c>
      <c r="E8" s="42">
        <v>148</v>
      </c>
      <c r="F8" s="42">
        <v>192</v>
      </c>
      <c r="G8" s="42">
        <v>226</v>
      </c>
      <c r="H8" s="42">
        <v>282</v>
      </c>
      <c r="I8" s="42">
        <v>303</v>
      </c>
      <c r="J8" s="42">
        <v>349</v>
      </c>
      <c r="K8" s="42">
        <v>331</v>
      </c>
      <c r="L8" s="42">
        <v>366</v>
      </c>
      <c r="M8" s="42">
        <v>346</v>
      </c>
      <c r="N8" s="42">
        <v>293</v>
      </c>
      <c r="O8" s="42">
        <v>328</v>
      </c>
      <c r="P8" s="42">
        <v>339</v>
      </c>
      <c r="Q8" s="42">
        <v>383</v>
      </c>
      <c r="R8" s="42">
        <v>303</v>
      </c>
      <c r="S8" s="43">
        <v>52</v>
      </c>
      <c r="W8" s="161" t="s">
        <v>3</v>
      </c>
      <c r="X8" s="161" t="s">
        <v>4</v>
      </c>
      <c r="Y8" s="161" t="s">
        <v>5</v>
      </c>
      <c r="Z8" s="161" t="s">
        <v>6</v>
      </c>
      <c r="AA8" s="161" t="s">
        <v>3</v>
      </c>
      <c r="AB8" s="161" t="s">
        <v>4</v>
      </c>
      <c r="AC8" s="161" t="s">
        <v>5</v>
      </c>
      <c r="AD8" s="161" t="s">
        <v>6</v>
      </c>
      <c r="AE8" s="161" t="s">
        <v>3</v>
      </c>
      <c r="AF8" s="161" t="s">
        <v>4</v>
      </c>
      <c r="AG8" s="161" t="s">
        <v>5</v>
      </c>
      <c r="AH8" s="161" t="s">
        <v>6</v>
      </c>
      <c r="AI8" s="161" t="s">
        <v>3</v>
      </c>
      <c r="AJ8" s="161" t="s">
        <v>4</v>
      </c>
      <c r="AK8" s="161" t="s">
        <v>5</v>
      </c>
      <c r="AL8" s="161" t="s">
        <v>6</v>
      </c>
      <c r="AM8" s="161" t="s">
        <v>3</v>
      </c>
      <c r="AN8" s="161" t="s">
        <v>4</v>
      </c>
      <c r="AO8" s="161" t="s">
        <v>5</v>
      </c>
      <c r="AP8" s="161" t="s">
        <v>6</v>
      </c>
      <c r="AQ8" s="161" t="s">
        <v>3</v>
      </c>
      <c r="AR8" s="161" t="s">
        <v>4</v>
      </c>
      <c r="AS8" s="161" t="s">
        <v>5</v>
      </c>
      <c r="AT8" s="161" t="s">
        <v>6</v>
      </c>
      <c r="AU8" s="161" t="s">
        <v>3</v>
      </c>
      <c r="AV8" s="161" t="s">
        <v>4</v>
      </c>
      <c r="AW8" s="161" t="s">
        <v>5</v>
      </c>
      <c r="AX8" s="161" t="s">
        <v>6</v>
      </c>
      <c r="AY8" s="161" t="s">
        <v>3</v>
      </c>
      <c r="AZ8" s="161" t="s">
        <v>4</v>
      </c>
      <c r="BA8" s="161" t="s">
        <v>5</v>
      </c>
      <c r="BB8" s="161" t="s">
        <v>6</v>
      </c>
      <c r="BC8" s="161" t="s">
        <v>3</v>
      </c>
      <c r="BD8" s="161" t="s">
        <v>4</v>
      </c>
      <c r="BE8" s="161" t="s">
        <v>5</v>
      </c>
      <c r="BF8" s="161" t="s">
        <v>6</v>
      </c>
      <c r="BG8" s="161" t="s">
        <v>3</v>
      </c>
      <c r="BH8" s="161" t="s">
        <v>4</v>
      </c>
      <c r="BI8" s="161" t="s">
        <v>5</v>
      </c>
      <c r="BJ8" s="161" t="s">
        <v>6</v>
      </c>
      <c r="BK8" s="161" t="s">
        <v>3</v>
      </c>
      <c r="BL8" s="161" t="s">
        <v>4</v>
      </c>
      <c r="BM8" s="161" t="s">
        <v>5</v>
      </c>
      <c r="BN8" s="161" t="s">
        <v>6</v>
      </c>
      <c r="BO8" s="161" t="s">
        <v>3</v>
      </c>
    </row>
    <row r="9" spans="2:67" ht="12" customHeight="1">
      <c r="B9" s="146" t="s">
        <v>44</v>
      </c>
      <c r="C9" s="147" t="s">
        <v>45</v>
      </c>
      <c r="D9" s="32">
        <v>125</v>
      </c>
      <c r="E9" s="2">
        <v>149</v>
      </c>
      <c r="F9" s="2">
        <v>180</v>
      </c>
      <c r="G9" s="2">
        <v>157</v>
      </c>
      <c r="H9" s="2">
        <v>206</v>
      </c>
      <c r="I9" s="2">
        <v>253</v>
      </c>
      <c r="J9" s="2">
        <v>238</v>
      </c>
      <c r="K9" s="2">
        <v>260</v>
      </c>
      <c r="L9" s="2">
        <v>218</v>
      </c>
      <c r="M9" s="2">
        <v>239</v>
      </c>
      <c r="N9" s="2">
        <v>187</v>
      </c>
      <c r="O9" s="2">
        <v>190</v>
      </c>
      <c r="P9" s="2">
        <v>183</v>
      </c>
      <c r="Q9" s="2">
        <v>203</v>
      </c>
      <c r="R9" s="2">
        <v>162</v>
      </c>
      <c r="S9" s="33">
        <v>36</v>
      </c>
      <c r="U9" s="146" t="s">
        <v>42</v>
      </c>
      <c r="V9" s="147" t="s">
        <v>43</v>
      </c>
      <c r="W9" s="41">
        <v>87</v>
      </c>
      <c r="X9" s="42">
        <v>64</v>
      </c>
      <c r="Y9" s="42">
        <v>71</v>
      </c>
      <c r="Z9" s="42">
        <v>60</v>
      </c>
      <c r="AA9" s="42">
        <v>93</v>
      </c>
      <c r="AB9" s="42">
        <v>66</v>
      </c>
      <c r="AC9" s="42">
        <v>73</v>
      </c>
      <c r="AD9" s="42">
        <v>71</v>
      </c>
      <c r="AE9" s="42">
        <v>87</v>
      </c>
      <c r="AF9" s="42">
        <v>91</v>
      </c>
      <c r="AG9" s="42">
        <v>89</v>
      </c>
      <c r="AH9" s="42">
        <v>82</v>
      </c>
      <c r="AI9" s="42">
        <v>88</v>
      </c>
      <c r="AJ9" s="42">
        <v>75</v>
      </c>
      <c r="AK9" s="42">
        <v>92</v>
      </c>
      <c r="AL9" s="42">
        <v>76</v>
      </c>
      <c r="AM9" s="42">
        <v>97</v>
      </c>
      <c r="AN9" s="42">
        <v>114</v>
      </c>
      <c r="AO9" s="42">
        <v>75</v>
      </c>
      <c r="AP9" s="42">
        <v>80</v>
      </c>
      <c r="AQ9" s="42">
        <v>94</v>
      </c>
      <c r="AR9" s="42">
        <v>89</v>
      </c>
      <c r="AS9" s="42">
        <v>84</v>
      </c>
      <c r="AT9" s="42">
        <v>79</v>
      </c>
      <c r="AU9" s="42">
        <v>83</v>
      </c>
      <c r="AV9" s="42">
        <v>80</v>
      </c>
      <c r="AW9" s="42">
        <v>69</v>
      </c>
      <c r="AX9" s="42">
        <v>61</v>
      </c>
      <c r="AY9" s="42">
        <v>75</v>
      </c>
      <c r="AZ9" s="42">
        <v>97</v>
      </c>
      <c r="BA9" s="42">
        <v>79</v>
      </c>
      <c r="BB9" s="42">
        <v>77</v>
      </c>
      <c r="BC9" s="42">
        <v>72</v>
      </c>
      <c r="BD9" s="42">
        <v>92</v>
      </c>
      <c r="BE9" s="42">
        <v>79</v>
      </c>
      <c r="BF9" s="42">
        <v>96</v>
      </c>
      <c r="BG9" s="42">
        <v>98</v>
      </c>
      <c r="BH9" s="42">
        <v>108</v>
      </c>
      <c r="BI9" s="42">
        <v>90</v>
      </c>
      <c r="BJ9" s="42">
        <v>87</v>
      </c>
      <c r="BK9" s="42">
        <v>85</v>
      </c>
      <c r="BL9" s="42">
        <v>88</v>
      </c>
      <c r="BM9" s="42">
        <v>66</v>
      </c>
      <c r="BN9" s="42">
        <v>64</v>
      </c>
      <c r="BO9" s="43">
        <v>52</v>
      </c>
    </row>
    <row r="10" spans="2:67" ht="12" customHeight="1">
      <c r="B10" s="146" t="s">
        <v>7</v>
      </c>
      <c r="C10" s="147" t="s">
        <v>8</v>
      </c>
      <c r="D10" s="39">
        <v>618</v>
      </c>
      <c r="E10" s="1">
        <v>823</v>
      </c>
      <c r="F10" s="1">
        <v>869</v>
      </c>
      <c r="G10" s="1">
        <v>734</v>
      </c>
      <c r="H10" s="1">
        <v>838</v>
      </c>
      <c r="I10" s="1">
        <v>960</v>
      </c>
      <c r="J10" s="1">
        <v>965</v>
      </c>
      <c r="K10" s="1">
        <v>1017</v>
      </c>
      <c r="L10" s="1">
        <v>1062</v>
      </c>
      <c r="M10" s="1">
        <v>995</v>
      </c>
      <c r="N10" s="1">
        <v>926</v>
      </c>
      <c r="O10" s="1">
        <v>920</v>
      </c>
      <c r="P10" s="1">
        <v>835</v>
      </c>
      <c r="Q10" s="1">
        <v>796</v>
      </c>
      <c r="R10" s="1">
        <v>743</v>
      </c>
      <c r="S10" s="40">
        <v>191</v>
      </c>
      <c r="U10" s="146" t="s">
        <v>44</v>
      </c>
      <c r="V10" s="147" t="s">
        <v>45</v>
      </c>
      <c r="W10" s="32">
        <v>52</v>
      </c>
      <c r="X10" s="2">
        <v>58</v>
      </c>
      <c r="Y10" s="2">
        <v>38</v>
      </c>
      <c r="Z10" s="2">
        <v>58</v>
      </c>
      <c r="AA10" s="2">
        <v>55</v>
      </c>
      <c r="AB10" s="2">
        <v>69</v>
      </c>
      <c r="AC10" s="2">
        <v>80</v>
      </c>
      <c r="AD10" s="2">
        <v>49</v>
      </c>
      <c r="AE10" s="2">
        <v>71</v>
      </c>
      <c r="AF10" s="2">
        <v>58</v>
      </c>
      <c r="AG10" s="2">
        <v>47</v>
      </c>
      <c r="AH10" s="2">
        <v>62</v>
      </c>
      <c r="AI10" s="2">
        <v>62</v>
      </c>
      <c r="AJ10" s="2">
        <v>59</v>
      </c>
      <c r="AK10" s="2">
        <v>77</v>
      </c>
      <c r="AL10" s="2">
        <v>62</v>
      </c>
      <c r="AM10" s="2">
        <v>57</v>
      </c>
      <c r="AN10" s="2">
        <v>49</v>
      </c>
      <c r="AO10" s="2">
        <v>60</v>
      </c>
      <c r="AP10" s="2">
        <v>52</v>
      </c>
      <c r="AQ10" s="2">
        <v>76</v>
      </c>
      <c r="AR10" s="2">
        <v>59</v>
      </c>
      <c r="AS10" s="2">
        <v>63</v>
      </c>
      <c r="AT10" s="2">
        <v>41</v>
      </c>
      <c r="AU10" s="2">
        <v>51</v>
      </c>
      <c r="AV10" s="2">
        <v>42</v>
      </c>
      <c r="AW10" s="2">
        <v>51</v>
      </c>
      <c r="AX10" s="2">
        <v>43</v>
      </c>
      <c r="AY10" s="2">
        <v>54</v>
      </c>
      <c r="AZ10" s="2">
        <v>44</v>
      </c>
      <c r="BA10" s="2">
        <v>44</v>
      </c>
      <c r="BB10" s="2">
        <v>48</v>
      </c>
      <c r="BC10" s="2">
        <v>45</v>
      </c>
      <c r="BD10" s="2">
        <v>51</v>
      </c>
      <c r="BE10" s="2">
        <v>41</v>
      </c>
      <c r="BF10" s="2">
        <v>46</v>
      </c>
      <c r="BG10" s="2">
        <v>56</v>
      </c>
      <c r="BH10" s="2">
        <v>55</v>
      </c>
      <c r="BI10" s="2">
        <v>50</v>
      </c>
      <c r="BJ10" s="2">
        <v>42</v>
      </c>
      <c r="BK10" s="2">
        <v>50</v>
      </c>
      <c r="BL10" s="2">
        <v>29</v>
      </c>
      <c r="BM10" s="2">
        <v>34</v>
      </c>
      <c r="BN10" s="2">
        <v>49</v>
      </c>
      <c r="BO10" s="33">
        <v>36</v>
      </c>
    </row>
    <row r="11" spans="2:67" ht="12" customHeight="1">
      <c r="B11" s="146" t="s">
        <v>9</v>
      </c>
      <c r="C11" s="147" t="s">
        <v>10</v>
      </c>
      <c r="D11" s="32">
        <v>419</v>
      </c>
      <c r="E11" s="2">
        <v>444</v>
      </c>
      <c r="F11" s="2">
        <v>464</v>
      </c>
      <c r="G11" s="2">
        <v>330</v>
      </c>
      <c r="H11" s="2">
        <v>333</v>
      </c>
      <c r="I11" s="2">
        <v>381</v>
      </c>
      <c r="J11" s="2">
        <v>430</v>
      </c>
      <c r="K11" s="2">
        <v>486</v>
      </c>
      <c r="L11" s="2">
        <v>530</v>
      </c>
      <c r="M11" s="2">
        <v>555</v>
      </c>
      <c r="N11" s="2">
        <v>539</v>
      </c>
      <c r="O11" s="2">
        <v>613</v>
      </c>
      <c r="P11" s="2">
        <v>593</v>
      </c>
      <c r="Q11" s="2">
        <v>593</v>
      </c>
      <c r="R11" s="2">
        <v>454</v>
      </c>
      <c r="S11" s="33">
        <v>114</v>
      </c>
      <c r="U11" s="146" t="s">
        <v>7</v>
      </c>
      <c r="V11" s="147" t="s">
        <v>8</v>
      </c>
      <c r="W11" s="39">
        <v>186</v>
      </c>
      <c r="X11" s="1">
        <v>228</v>
      </c>
      <c r="Y11" s="1">
        <v>194</v>
      </c>
      <c r="Z11" s="1">
        <v>230</v>
      </c>
      <c r="AA11" s="1">
        <v>227</v>
      </c>
      <c r="AB11" s="1">
        <v>241</v>
      </c>
      <c r="AC11" s="1">
        <v>236</v>
      </c>
      <c r="AD11" s="1">
        <v>256</v>
      </c>
      <c r="AE11" s="1">
        <v>243</v>
      </c>
      <c r="AF11" s="1">
        <v>249</v>
      </c>
      <c r="AG11" s="1">
        <v>258</v>
      </c>
      <c r="AH11" s="1">
        <v>215</v>
      </c>
      <c r="AI11" s="1">
        <v>232</v>
      </c>
      <c r="AJ11" s="1">
        <v>258</v>
      </c>
      <c r="AK11" s="1">
        <v>271</v>
      </c>
      <c r="AL11" s="1">
        <v>256</v>
      </c>
      <c r="AM11" s="1">
        <v>279</v>
      </c>
      <c r="AN11" s="1">
        <v>279</v>
      </c>
      <c r="AO11" s="1">
        <v>261</v>
      </c>
      <c r="AP11" s="1">
        <v>243</v>
      </c>
      <c r="AQ11" s="1">
        <v>233</v>
      </c>
      <c r="AR11" s="1">
        <v>277</v>
      </c>
      <c r="AS11" s="1">
        <v>230</v>
      </c>
      <c r="AT11" s="1">
        <v>255</v>
      </c>
      <c r="AU11" s="1">
        <v>266</v>
      </c>
      <c r="AV11" s="1">
        <v>211</v>
      </c>
      <c r="AW11" s="1">
        <v>243</v>
      </c>
      <c r="AX11" s="1">
        <v>206</v>
      </c>
      <c r="AY11" s="1">
        <v>244</v>
      </c>
      <c r="AZ11" s="1">
        <v>235</v>
      </c>
      <c r="BA11" s="1">
        <v>214</v>
      </c>
      <c r="BB11" s="1">
        <v>227</v>
      </c>
      <c r="BC11" s="1">
        <v>210</v>
      </c>
      <c r="BD11" s="1">
        <v>209</v>
      </c>
      <c r="BE11" s="1">
        <v>215</v>
      </c>
      <c r="BF11" s="1">
        <v>201</v>
      </c>
      <c r="BG11" s="1">
        <v>200</v>
      </c>
      <c r="BH11" s="1">
        <v>212</v>
      </c>
      <c r="BI11" s="1">
        <v>174</v>
      </c>
      <c r="BJ11" s="1">
        <v>210</v>
      </c>
      <c r="BK11" s="1">
        <v>183</v>
      </c>
      <c r="BL11" s="1">
        <v>164</v>
      </c>
      <c r="BM11" s="1">
        <v>188</v>
      </c>
      <c r="BN11" s="1">
        <v>208</v>
      </c>
      <c r="BO11" s="40">
        <v>191</v>
      </c>
    </row>
    <row r="12" spans="2:67" ht="12" customHeight="1">
      <c r="B12" s="146" t="s">
        <v>11</v>
      </c>
      <c r="C12" s="147" t="s">
        <v>12</v>
      </c>
      <c r="D12" s="39">
        <v>300</v>
      </c>
      <c r="E12" s="1">
        <v>345</v>
      </c>
      <c r="F12" s="1">
        <v>368</v>
      </c>
      <c r="G12" s="1">
        <v>229</v>
      </c>
      <c r="H12" s="1">
        <v>258</v>
      </c>
      <c r="I12" s="1">
        <v>301</v>
      </c>
      <c r="J12" s="1">
        <v>303</v>
      </c>
      <c r="K12" s="1">
        <v>362</v>
      </c>
      <c r="L12" s="1">
        <v>466</v>
      </c>
      <c r="M12" s="1">
        <v>556</v>
      </c>
      <c r="N12" s="1">
        <v>520</v>
      </c>
      <c r="O12" s="1">
        <v>605</v>
      </c>
      <c r="P12" s="1">
        <v>699</v>
      </c>
      <c r="Q12" s="1">
        <v>715</v>
      </c>
      <c r="R12" s="1">
        <v>645</v>
      </c>
      <c r="S12" s="40">
        <v>173</v>
      </c>
      <c r="U12" s="146" t="s">
        <v>9</v>
      </c>
      <c r="V12" s="147" t="s">
        <v>10</v>
      </c>
      <c r="W12" s="32">
        <v>83</v>
      </c>
      <c r="X12" s="2">
        <v>92</v>
      </c>
      <c r="Y12" s="2">
        <v>79</v>
      </c>
      <c r="Z12" s="2">
        <v>79</v>
      </c>
      <c r="AA12" s="2">
        <v>106</v>
      </c>
      <c r="AB12" s="2">
        <v>91</v>
      </c>
      <c r="AC12" s="2">
        <v>102</v>
      </c>
      <c r="AD12" s="2">
        <v>82</v>
      </c>
      <c r="AE12" s="2">
        <v>114</v>
      </c>
      <c r="AF12" s="2">
        <v>112</v>
      </c>
      <c r="AG12" s="2">
        <v>96</v>
      </c>
      <c r="AH12" s="2">
        <v>108</v>
      </c>
      <c r="AI12" s="2">
        <v>97</v>
      </c>
      <c r="AJ12" s="2">
        <v>127</v>
      </c>
      <c r="AK12" s="2">
        <v>115</v>
      </c>
      <c r="AL12" s="2">
        <v>147</v>
      </c>
      <c r="AM12" s="2">
        <v>118</v>
      </c>
      <c r="AN12" s="2">
        <v>129</v>
      </c>
      <c r="AO12" s="2">
        <v>140</v>
      </c>
      <c r="AP12" s="2">
        <v>143</v>
      </c>
      <c r="AQ12" s="2">
        <v>130</v>
      </c>
      <c r="AR12" s="2">
        <v>146</v>
      </c>
      <c r="AS12" s="2">
        <v>141</v>
      </c>
      <c r="AT12" s="2">
        <v>138</v>
      </c>
      <c r="AU12" s="2">
        <v>115</v>
      </c>
      <c r="AV12" s="2">
        <v>140</v>
      </c>
      <c r="AW12" s="2">
        <v>159</v>
      </c>
      <c r="AX12" s="2">
        <v>125</v>
      </c>
      <c r="AY12" s="2">
        <v>127</v>
      </c>
      <c r="AZ12" s="2">
        <v>187</v>
      </c>
      <c r="BA12" s="2">
        <v>149</v>
      </c>
      <c r="BB12" s="2">
        <v>150</v>
      </c>
      <c r="BC12" s="2">
        <v>138</v>
      </c>
      <c r="BD12" s="2">
        <v>166</v>
      </c>
      <c r="BE12" s="2">
        <v>145</v>
      </c>
      <c r="BF12" s="2">
        <v>144</v>
      </c>
      <c r="BG12" s="2">
        <v>127</v>
      </c>
      <c r="BH12" s="2">
        <v>168</v>
      </c>
      <c r="BI12" s="2">
        <v>149</v>
      </c>
      <c r="BJ12" s="2">
        <v>149</v>
      </c>
      <c r="BK12" s="2">
        <v>107</v>
      </c>
      <c r="BL12" s="2">
        <v>122</v>
      </c>
      <c r="BM12" s="2">
        <v>106</v>
      </c>
      <c r="BN12" s="2">
        <v>119</v>
      </c>
      <c r="BO12" s="33">
        <v>114</v>
      </c>
    </row>
    <row r="13" spans="2:67" ht="12" customHeight="1">
      <c r="B13" s="146" t="s">
        <v>46</v>
      </c>
      <c r="C13" s="147" t="s">
        <v>47</v>
      </c>
      <c r="D13" s="32">
        <v>83</v>
      </c>
      <c r="E13" s="2">
        <v>101</v>
      </c>
      <c r="F13" s="2">
        <v>99</v>
      </c>
      <c r="G13" s="2">
        <v>57</v>
      </c>
      <c r="H13" s="2">
        <v>66</v>
      </c>
      <c r="I13" s="2">
        <v>98</v>
      </c>
      <c r="J13" s="2">
        <v>87</v>
      </c>
      <c r="K13" s="2">
        <v>108</v>
      </c>
      <c r="L13" s="2">
        <v>176</v>
      </c>
      <c r="M13" s="2">
        <v>218</v>
      </c>
      <c r="N13" s="2">
        <v>189</v>
      </c>
      <c r="O13" s="2">
        <v>266</v>
      </c>
      <c r="P13" s="2">
        <v>386</v>
      </c>
      <c r="Q13" s="2">
        <v>422</v>
      </c>
      <c r="R13" s="2">
        <v>472</v>
      </c>
      <c r="S13" s="33">
        <v>150</v>
      </c>
      <c r="U13" s="146" t="s">
        <v>11</v>
      </c>
      <c r="V13" s="147" t="s">
        <v>12</v>
      </c>
      <c r="W13" s="39">
        <v>67</v>
      </c>
      <c r="X13" s="1">
        <v>64</v>
      </c>
      <c r="Y13" s="1">
        <v>67</v>
      </c>
      <c r="Z13" s="1">
        <v>60</v>
      </c>
      <c r="AA13" s="1">
        <v>67</v>
      </c>
      <c r="AB13" s="1">
        <v>71</v>
      </c>
      <c r="AC13" s="1">
        <v>88</v>
      </c>
      <c r="AD13" s="1">
        <v>75</v>
      </c>
      <c r="AE13" s="1">
        <v>65</v>
      </c>
      <c r="AF13" s="1">
        <v>76</v>
      </c>
      <c r="AG13" s="1">
        <v>77</v>
      </c>
      <c r="AH13" s="1">
        <v>85</v>
      </c>
      <c r="AI13" s="1">
        <v>68</v>
      </c>
      <c r="AJ13" s="1">
        <v>100</v>
      </c>
      <c r="AK13" s="1">
        <v>69</v>
      </c>
      <c r="AL13" s="1">
        <v>125</v>
      </c>
      <c r="AM13" s="1">
        <v>106</v>
      </c>
      <c r="AN13" s="1">
        <v>125</v>
      </c>
      <c r="AO13" s="1">
        <v>114</v>
      </c>
      <c r="AP13" s="1">
        <v>121</v>
      </c>
      <c r="AQ13" s="1">
        <v>136</v>
      </c>
      <c r="AR13" s="1">
        <v>151</v>
      </c>
      <c r="AS13" s="1">
        <v>131</v>
      </c>
      <c r="AT13" s="1">
        <v>138</v>
      </c>
      <c r="AU13" s="1">
        <v>113</v>
      </c>
      <c r="AV13" s="1">
        <v>144</v>
      </c>
      <c r="AW13" s="1">
        <v>133</v>
      </c>
      <c r="AX13" s="1">
        <v>130</v>
      </c>
      <c r="AY13" s="1">
        <v>134</v>
      </c>
      <c r="AZ13" s="1">
        <v>169</v>
      </c>
      <c r="BA13" s="1">
        <v>149</v>
      </c>
      <c r="BB13" s="1">
        <v>153</v>
      </c>
      <c r="BC13" s="1">
        <v>175</v>
      </c>
      <c r="BD13" s="1">
        <v>169</v>
      </c>
      <c r="BE13" s="1">
        <v>170</v>
      </c>
      <c r="BF13" s="1">
        <v>185</v>
      </c>
      <c r="BG13" s="1">
        <v>173</v>
      </c>
      <c r="BH13" s="1">
        <v>187</v>
      </c>
      <c r="BI13" s="1">
        <v>179</v>
      </c>
      <c r="BJ13" s="1">
        <v>176</v>
      </c>
      <c r="BK13" s="1">
        <v>160</v>
      </c>
      <c r="BL13" s="1">
        <v>147</v>
      </c>
      <c r="BM13" s="1">
        <v>154</v>
      </c>
      <c r="BN13" s="1">
        <v>184</v>
      </c>
      <c r="BO13" s="40">
        <v>173</v>
      </c>
    </row>
    <row r="14" spans="2:67" ht="12" customHeight="1">
      <c r="B14" s="146" t="s">
        <v>17</v>
      </c>
      <c r="C14" s="147" t="s">
        <v>17</v>
      </c>
      <c r="D14" s="44">
        <v>111</v>
      </c>
      <c r="E14" s="45">
        <v>134</v>
      </c>
      <c r="F14" s="45">
        <v>147</v>
      </c>
      <c r="G14" s="45">
        <v>137</v>
      </c>
      <c r="H14" s="45">
        <v>176</v>
      </c>
      <c r="I14" s="45">
        <v>223</v>
      </c>
      <c r="J14" s="45">
        <v>304</v>
      </c>
      <c r="K14" s="45">
        <v>360</v>
      </c>
      <c r="L14" s="45">
        <v>406</v>
      </c>
      <c r="M14" s="45">
        <v>434</v>
      </c>
      <c r="N14" s="45">
        <v>451</v>
      </c>
      <c r="O14" s="45">
        <v>546</v>
      </c>
      <c r="P14" s="45">
        <v>646</v>
      </c>
      <c r="Q14" s="45">
        <v>827</v>
      </c>
      <c r="R14" s="45">
        <v>773</v>
      </c>
      <c r="S14" s="46">
        <v>113</v>
      </c>
      <c r="U14" s="146" t="s">
        <v>46</v>
      </c>
      <c r="V14" s="147" t="s">
        <v>47</v>
      </c>
      <c r="W14" s="32">
        <v>22</v>
      </c>
      <c r="X14" s="2">
        <v>8</v>
      </c>
      <c r="Y14" s="2">
        <v>19</v>
      </c>
      <c r="Z14" s="2">
        <v>17</v>
      </c>
      <c r="AA14" s="2">
        <v>28</v>
      </c>
      <c r="AB14" s="2">
        <v>19</v>
      </c>
      <c r="AC14" s="2">
        <v>21</v>
      </c>
      <c r="AD14" s="2">
        <v>30</v>
      </c>
      <c r="AE14" s="2">
        <v>23</v>
      </c>
      <c r="AF14" s="2">
        <v>23</v>
      </c>
      <c r="AG14" s="2">
        <v>23</v>
      </c>
      <c r="AH14" s="2">
        <v>18</v>
      </c>
      <c r="AI14" s="2">
        <v>29</v>
      </c>
      <c r="AJ14" s="2">
        <v>27</v>
      </c>
      <c r="AK14" s="2">
        <v>22</v>
      </c>
      <c r="AL14" s="2">
        <v>30</v>
      </c>
      <c r="AM14" s="2">
        <v>32</v>
      </c>
      <c r="AN14" s="2">
        <v>36</v>
      </c>
      <c r="AO14" s="2">
        <v>52</v>
      </c>
      <c r="AP14" s="2">
        <v>56</v>
      </c>
      <c r="AQ14" s="2">
        <v>42</v>
      </c>
      <c r="AR14" s="2">
        <v>62</v>
      </c>
      <c r="AS14" s="2">
        <v>61</v>
      </c>
      <c r="AT14" s="2">
        <v>53</v>
      </c>
      <c r="AU14" s="2">
        <v>48</v>
      </c>
      <c r="AV14" s="2">
        <v>53</v>
      </c>
      <c r="AW14" s="2">
        <v>45</v>
      </c>
      <c r="AX14" s="2">
        <v>43</v>
      </c>
      <c r="AY14" s="2">
        <v>59</v>
      </c>
      <c r="AZ14" s="2">
        <v>65</v>
      </c>
      <c r="BA14" s="2">
        <v>60</v>
      </c>
      <c r="BB14" s="2">
        <v>82</v>
      </c>
      <c r="BC14" s="2">
        <v>92</v>
      </c>
      <c r="BD14" s="2">
        <v>98</v>
      </c>
      <c r="BE14" s="2">
        <v>96</v>
      </c>
      <c r="BF14" s="2">
        <v>100</v>
      </c>
      <c r="BG14" s="2">
        <v>90</v>
      </c>
      <c r="BH14" s="2">
        <v>105</v>
      </c>
      <c r="BI14" s="2">
        <v>117</v>
      </c>
      <c r="BJ14" s="2">
        <v>110</v>
      </c>
      <c r="BK14" s="2">
        <v>107</v>
      </c>
      <c r="BL14" s="2">
        <v>92</v>
      </c>
      <c r="BM14" s="2">
        <v>132</v>
      </c>
      <c r="BN14" s="2">
        <v>141</v>
      </c>
      <c r="BO14" s="33">
        <v>150</v>
      </c>
    </row>
    <row r="15" spans="2:67" ht="12" customHeight="1">
      <c r="C15" s="158" t="s">
        <v>446</v>
      </c>
      <c r="T15" s="159"/>
      <c r="U15" s="146" t="s">
        <v>17</v>
      </c>
      <c r="V15" s="147" t="s">
        <v>17</v>
      </c>
      <c r="W15" s="44">
        <v>62</v>
      </c>
      <c r="X15" s="45">
        <v>38</v>
      </c>
      <c r="Y15" s="45">
        <v>40</v>
      </c>
      <c r="Z15" s="45">
        <v>36</v>
      </c>
      <c r="AA15" s="45">
        <v>88</v>
      </c>
      <c r="AB15" s="45">
        <v>41</v>
      </c>
      <c r="AC15" s="45">
        <v>50</v>
      </c>
      <c r="AD15" s="45">
        <v>44</v>
      </c>
      <c r="AE15" s="45">
        <v>114</v>
      </c>
      <c r="AF15" s="45">
        <v>77</v>
      </c>
      <c r="AG15" s="45">
        <v>53</v>
      </c>
      <c r="AH15" s="45">
        <v>60</v>
      </c>
      <c r="AI15" s="45">
        <v>111</v>
      </c>
      <c r="AJ15" s="45">
        <v>72</v>
      </c>
      <c r="AK15" s="45">
        <v>86</v>
      </c>
      <c r="AL15" s="45">
        <v>91</v>
      </c>
      <c r="AM15" s="45">
        <v>141</v>
      </c>
      <c r="AN15" s="45">
        <v>81</v>
      </c>
      <c r="AO15" s="45">
        <v>97</v>
      </c>
      <c r="AP15" s="45">
        <v>87</v>
      </c>
      <c r="AQ15" s="45">
        <v>169</v>
      </c>
      <c r="AR15" s="45">
        <v>103</v>
      </c>
      <c r="AS15" s="45">
        <v>77</v>
      </c>
      <c r="AT15" s="45">
        <v>85</v>
      </c>
      <c r="AU15" s="45">
        <v>198</v>
      </c>
      <c r="AV15" s="45">
        <v>62</v>
      </c>
      <c r="AW15" s="45">
        <v>104</v>
      </c>
      <c r="AX15" s="45">
        <v>87</v>
      </c>
      <c r="AY15" s="45">
        <v>246</v>
      </c>
      <c r="AZ15" s="45">
        <v>92</v>
      </c>
      <c r="BA15" s="45">
        <v>124</v>
      </c>
      <c r="BB15" s="45">
        <v>84</v>
      </c>
      <c r="BC15" s="45">
        <v>276</v>
      </c>
      <c r="BD15" s="45">
        <v>99</v>
      </c>
      <c r="BE15" s="45">
        <v>135</v>
      </c>
      <c r="BF15" s="45">
        <v>136</v>
      </c>
      <c r="BG15" s="45">
        <v>360</v>
      </c>
      <c r="BH15" s="45">
        <v>154</v>
      </c>
      <c r="BI15" s="45">
        <v>166</v>
      </c>
      <c r="BJ15" s="45">
        <v>147</v>
      </c>
      <c r="BK15" s="45">
        <v>355</v>
      </c>
      <c r="BL15" s="45">
        <v>120</v>
      </c>
      <c r="BM15" s="45">
        <v>157</v>
      </c>
      <c r="BN15" s="45">
        <v>141</v>
      </c>
      <c r="BO15" s="46">
        <v>113</v>
      </c>
    </row>
    <row r="16" spans="2:67" ht="12" customHeight="1">
      <c r="V16" s="158"/>
    </row>
    <row r="43" spans="2:67" ht="12" customHeight="1"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6"/>
      <c r="AV43" s="146"/>
      <c r="AW43" s="146"/>
      <c r="AX43" s="146"/>
      <c r="AY43" s="146"/>
      <c r="AZ43" s="146"/>
      <c r="BA43" s="146"/>
      <c r="BB43" s="146"/>
      <c r="BC43" s="146"/>
      <c r="BD43" s="146"/>
      <c r="BE43" s="146"/>
      <c r="BF43" s="146"/>
      <c r="BG43" s="146"/>
      <c r="BH43" s="146"/>
      <c r="BI43" s="146"/>
      <c r="BJ43" s="146"/>
      <c r="BK43" s="146"/>
      <c r="BL43" s="146"/>
      <c r="BM43" s="146"/>
      <c r="BN43" s="146"/>
    </row>
    <row r="44" spans="2:67" ht="12" customHeight="1">
      <c r="C44" s="146"/>
      <c r="D44" s="148" t="s">
        <v>58</v>
      </c>
      <c r="E44" s="149"/>
      <c r="F44" s="149"/>
      <c r="W44" s="148" t="s">
        <v>58</v>
      </c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  <c r="AX44" s="146"/>
      <c r="AY44" s="146"/>
      <c r="AZ44" s="146"/>
      <c r="BA44" s="146"/>
      <c r="BB44" s="146"/>
      <c r="BC44" s="146"/>
      <c r="BD44" s="146"/>
      <c r="BE44" s="146"/>
      <c r="BF44" s="146"/>
      <c r="BG44" s="146"/>
      <c r="BH44" s="146"/>
      <c r="BI44" s="146"/>
    </row>
    <row r="45" spans="2:67" ht="12" customHeight="1">
      <c r="C45" s="155"/>
      <c r="D45" s="147">
        <v>2006</v>
      </c>
      <c r="E45" s="147">
        <v>2007</v>
      </c>
      <c r="F45" s="147">
        <v>2008</v>
      </c>
      <c r="G45" s="147">
        <v>2009</v>
      </c>
      <c r="H45" s="147">
        <v>2010</v>
      </c>
      <c r="I45" s="147">
        <v>2011</v>
      </c>
      <c r="J45" s="147">
        <v>2012</v>
      </c>
      <c r="K45" s="147">
        <v>2013</v>
      </c>
      <c r="L45" s="147">
        <v>2014</v>
      </c>
      <c r="M45" s="147">
        <v>2015</v>
      </c>
      <c r="N45" s="147">
        <v>2016</v>
      </c>
      <c r="O45" s="147">
        <v>2017</v>
      </c>
      <c r="P45" s="147">
        <v>2018</v>
      </c>
      <c r="Q45" s="147">
        <v>2019</v>
      </c>
      <c r="R45" s="147">
        <v>2020</v>
      </c>
      <c r="S45" s="152">
        <v>2021</v>
      </c>
      <c r="W45" s="315">
        <v>2010</v>
      </c>
      <c r="X45" s="315"/>
      <c r="Y45" s="315"/>
      <c r="Z45" s="315"/>
      <c r="AA45" s="315">
        <v>2011</v>
      </c>
      <c r="AB45" s="315"/>
      <c r="AC45" s="315"/>
      <c r="AD45" s="315"/>
      <c r="AE45" s="315">
        <v>2012</v>
      </c>
      <c r="AF45" s="315"/>
      <c r="AG45" s="315"/>
      <c r="AH45" s="315"/>
      <c r="AI45" s="315">
        <v>2013</v>
      </c>
      <c r="AJ45" s="315"/>
      <c r="AK45" s="315"/>
      <c r="AL45" s="315"/>
      <c r="AM45" s="315">
        <v>2014</v>
      </c>
      <c r="AN45" s="315"/>
      <c r="AO45" s="315"/>
      <c r="AP45" s="315"/>
      <c r="AQ45" s="315">
        <v>2015</v>
      </c>
      <c r="AR45" s="315"/>
      <c r="AS45" s="315"/>
      <c r="AT45" s="315"/>
      <c r="AU45" s="315">
        <v>2016</v>
      </c>
      <c r="AV45" s="315"/>
      <c r="AW45" s="315"/>
      <c r="AX45" s="315"/>
      <c r="AY45" s="315">
        <v>2017</v>
      </c>
      <c r="AZ45" s="315"/>
      <c r="BA45" s="315"/>
      <c r="BB45" s="315"/>
      <c r="BC45" s="315">
        <v>2018</v>
      </c>
      <c r="BD45" s="315"/>
      <c r="BE45" s="315"/>
      <c r="BF45" s="315"/>
      <c r="BG45" s="315">
        <v>2019</v>
      </c>
      <c r="BH45" s="315"/>
      <c r="BI45" s="315"/>
      <c r="BJ45" s="315"/>
      <c r="BK45" s="315">
        <v>2020</v>
      </c>
      <c r="BL45" s="315"/>
      <c r="BM45" s="315"/>
      <c r="BN45" s="315"/>
      <c r="BO45" s="161">
        <v>2021</v>
      </c>
    </row>
    <row r="46" spans="2:67" ht="12" customHeight="1">
      <c r="B46" s="146" t="s">
        <v>42</v>
      </c>
      <c r="C46" s="147" t="s">
        <v>43</v>
      </c>
      <c r="D46" s="47">
        <v>2.3776572999999999E-2</v>
      </c>
      <c r="E46" s="48">
        <v>3.0959042999999992E-2</v>
      </c>
      <c r="F46" s="48">
        <v>4.5324570110999995E-2</v>
      </c>
      <c r="G46" s="48">
        <v>5.0945110294000034E-2</v>
      </c>
      <c r="H46" s="48">
        <v>6.1205486924000012E-2</v>
      </c>
      <c r="I46" s="48">
        <v>6.6142692239000045E-2</v>
      </c>
      <c r="J46" s="48">
        <v>7.2921477441999991E-2</v>
      </c>
      <c r="K46" s="48">
        <v>6.8698487490000043E-2</v>
      </c>
      <c r="L46" s="48">
        <v>7.4072408990000005E-2</v>
      </c>
      <c r="M46" s="48">
        <v>6.5982816275000009E-2</v>
      </c>
      <c r="N46" s="48">
        <v>5.481674047799999E-2</v>
      </c>
      <c r="O46" s="48">
        <v>6.377203522299997E-2</v>
      </c>
      <c r="P46" s="48">
        <v>6.5578061230999921E-2</v>
      </c>
      <c r="Q46" s="48">
        <v>6.9540024488999957E-2</v>
      </c>
      <c r="R46" s="48">
        <v>5.2686956470000011E-2</v>
      </c>
      <c r="S46" s="49">
        <v>1.1433009637999994E-2</v>
      </c>
      <c r="W46" s="161" t="s">
        <v>3</v>
      </c>
      <c r="X46" s="161" t="s">
        <v>4</v>
      </c>
      <c r="Y46" s="161" t="s">
        <v>5</v>
      </c>
      <c r="Z46" s="161" t="s">
        <v>6</v>
      </c>
      <c r="AA46" s="161" t="s">
        <v>3</v>
      </c>
      <c r="AB46" s="161" t="s">
        <v>4</v>
      </c>
      <c r="AC46" s="161" t="s">
        <v>5</v>
      </c>
      <c r="AD46" s="161" t="s">
        <v>6</v>
      </c>
      <c r="AE46" s="161" t="s">
        <v>3</v>
      </c>
      <c r="AF46" s="161" t="s">
        <v>4</v>
      </c>
      <c r="AG46" s="161" t="s">
        <v>5</v>
      </c>
      <c r="AH46" s="161" t="s">
        <v>6</v>
      </c>
      <c r="AI46" s="161" t="s">
        <v>3</v>
      </c>
      <c r="AJ46" s="161" t="s">
        <v>4</v>
      </c>
      <c r="AK46" s="161" t="s">
        <v>5</v>
      </c>
      <c r="AL46" s="161" t="s">
        <v>6</v>
      </c>
      <c r="AM46" s="161" t="s">
        <v>3</v>
      </c>
      <c r="AN46" s="161" t="s">
        <v>4</v>
      </c>
      <c r="AO46" s="161" t="s">
        <v>5</v>
      </c>
      <c r="AP46" s="161" t="s">
        <v>6</v>
      </c>
      <c r="AQ46" s="161" t="s">
        <v>3</v>
      </c>
      <c r="AR46" s="161" t="s">
        <v>4</v>
      </c>
      <c r="AS46" s="161" t="s">
        <v>5</v>
      </c>
      <c r="AT46" s="161" t="s">
        <v>6</v>
      </c>
      <c r="AU46" s="161" t="s">
        <v>3</v>
      </c>
      <c r="AV46" s="161" t="s">
        <v>4</v>
      </c>
      <c r="AW46" s="161" t="s">
        <v>5</v>
      </c>
      <c r="AX46" s="161" t="s">
        <v>6</v>
      </c>
      <c r="AY46" s="161" t="s">
        <v>3</v>
      </c>
      <c r="AZ46" s="161" t="s">
        <v>4</v>
      </c>
      <c r="BA46" s="161" t="s">
        <v>5</v>
      </c>
      <c r="BB46" s="161" t="s">
        <v>6</v>
      </c>
      <c r="BC46" s="161" t="s">
        <v>3</v>
      </c>
      <c r="BD46" s="161" t="s">
        <v>4</v>
      </c>
      <c r="BE46" s="161" t="s">
        <v>5</v>
      </c>
      <c r="BF46" s="161" t="s">
        <v>6</v>
      </c>
      <c r="BG46" s="161" t="s">
        <v>3</v>
      </c>
      <c r="BH46" s="161" t="s">
        <v>4</v>
      </c>
      <c r="BI46" s="161" t="s">
        <v>5</v>
      </c>
      <c r="BJ46" s="161" t="s">
        <v>6</v>
      </c>
      <c r="BK46" s="161" t="s">
        <v>3</v>
      </c>
      <c r="BL46" s="161" t="s">
        <v>4</v>
      </c>
      <c r="BM46" s="161" t="s">
        <v>5</v>
      </c>
      <c r="BN46" s="161" t="s">
        <v>6</v>
      </c>
      <c r="BO46" s="161" t="s">
        <v>3</v>
      </c>
    </row>
    <row r="47" spans="2:67" ht="12" customHeight="1">
      <c r="B47" s="146" t="s">
        <v>44</v>
      </c>
      <c r="C47" s="147" t="s">
        <v>45</v>
      </c>
      <c r="D47" s="50">
        <v>8.4602309543999971E-2</v>
      </c>
      <c r="E47" s="4">
        <v>0.10237033999999995</v>
      </c>
      <c r="F47" s="4">
        <v>0.12501111762600006</v>
      </c>
      <c r="G47" s="4">
        <v>0.11423382550799999</v>
      </c>
      <c r="H47" s="4">
        <v>0.14225977795599998</v>
      </c>
      <c r="I47" s="4">
        <v>0.17432784748200006</v>
      </c>
      <c r="J47" s="4">
        <v>0.16034252392199994</v>
      </c>
      <c r="K47" s="4">
        <v>0.17587985074399998</v>
      </c>
      <c r="L47" s="4">
        <v>0.15407897776100005</v>
      </c>
      <c r="M47" s="4">
        <v>0.16658229868699995</v>
      </c>
      <c r="N47" s="4">
        <v>0.12847747099000001</v>
      </c>
      <c r="O47" s="4">
        <v>0.13077251915199997</v>
      </c>
      <c r="P47" s="4">
        <v>0.12569291025599999</v>
      </c>
      <c r="Q47" s="4">
        <v>0.13871730001499996</v>
      </c>
      <c r="R47" s="4">
        <v>0.10806458116999995</v>
      </c>
      <c r="S47" s="51">
        <v>2.5172615857999996E-2</v>
      </c>
      <c r="U47" s="146" t="s">
        <v>42</v>
      </c>
      <c r="V47" s="147" t="s">
        <v>43</v>
      </c>
      <c r="W47" s="47">
        <v>1.812725926300001E-2</v>
      </c>
      <c r="X47" s="48">
        <v>1.5087621000000001E-2</v>
      </c>
      <c r="Y47" s="48">
        <v>1.5492644999999999E-2</v>
      </c>
      <c r="Z47" s="48">
        <v>1.2497961661000001E-2</v>
      </c>
      <c r="AA47" s="48">
        <v>2.0602097832000003E-2</v>
      </c>
      <c r="AB47" s="48">
        <v>1.4456450000000001E-2</v>
      </c>
      <c r="AC47" s="48">
        <v>1.6642692407000007E-2</v>
      </c>
      <c r="AD47" s="48">
        <v>1.4441451999999997E-2</v>
      </c>
      <c r="AE47" s="48">
        <v>1.8770939996000002E-2</v>
      </c>
      <c r="AF47" s="48">
        <v>1.8829571999999999E-2</v>
      </c>
      <c r="AG47" s="48">
        <v>1.7890269781000001E-2</v>
      </c>
      <c r="AH47" s="48">
        <v>1.7430695664999999E-2</v>
      </c>
      <c r="AI47" s="48">
        <v>1.6341388254000003E-2</v>
      </c>
      <c r="AJ47" s="48">
        <v>1.5152401047000006E-2</v>
      </c>
      <c r="AK47" s="48">
        <v>1.9255898189E-2</v>
      </c>
      <c r="AL47" s="48">
        <v>1.7948800000000001E-2</v>
      </c>
      <c r="AM47" s="48">
        <v>2.0055922466000006E-2</v>
      </c>
      <c r="AN47" s="48">
        <v>2.161696017599999E-2</v>
      </c>
      <c r="AO47" s="48">
        <v>1.6492421496000005E-2</v>
      </c>
      <c r="AP47" s="48">
        <v>1.5907104852E-2</v>
      </c>
      <c r="AQ47" s="48">
        <v>1.8474699152999992E-2</v>
      </c>
      <c r="AR47" s="48">
        <v>1.5189678000000009E-2</v>
      </c>
      <c r="AS47" s="48">
        <v>1.5106080999000002E-2</v>
      </c>
      <c r="AT47" s="48">
        <v>1.7212358122999993E-2</v>
      </c>
      <c r="AU47" s="48">
        <v>1.6034637676E-2</v>
      </c>
      <c r="AV47" s="48">
        <v>1.3587455995000001E-2</v>
      </c>
      <c r="AW47" s="48">
        <v>1.3489022481999999E-2</v>
      </c>
      <c r="AX47" s="48">
        <v>1.1705624324999999E-2</v>
      </c>
      <c r="AY47" s="48">
        <v>1.4066309505999996E-2</v>
      </c>
      <c r="AZ47" s="48">
        <v>1.6781182493000001E-2</v>
      </c>
      <c r="BA47" s="48">
        <v>1.6495197E-2</v>
      </c>
      <c r="BB47" s="48">
        <v>1.6429346223999997E-2</v>
      </c>
      <c r="BC47" s="48">
        <v>1.5470355166999997E-2</v>
      </c>
      <c r="BD47" s="48">
        <v>1.8328095374E-2</v>
      </c>
      <c r="BE47" s="48">
        <v>1.4056193999999999E-2</v>
      </c>
      <c r="BF47" s="48">
        <v>1.7723416690000011E-2</v>
      </c>
      <c r="BG47" s="48">
        <v>1.6641641999999991E-2</v>
      </c>
      <c r="BH47" s="48">
        <v>1.8102598987999992E-2</v>
      </c>
      <c r="BI47" s="48">
        <v>1.7565769174999999E-2</v>
      </c>
      <c r="BJ47" s="48">
        <v>1.7230014325999993E-2</v>
      </c>
      <c r="BK47" s="48">
        <v>1.2782019733000005E-2</v>
      </c>
      <c r="BL47" s="48">
        <v>1.4768875999999998E-2</v>
      </c>
      <c r="BM47" s="48">
        <v>1.2566417736999997E-2</v>
      </c>
      <c r="BN47" s="48">
        <v>1.2569643000000002E-2</v>
      </c>
      <c r="BO47" s="49">
        <v>1.1433009637999994E-2</v>
      </c>
    </row>
    <row r="48" spans="2:67" ht="12" customHeight="1">
      <c r="B48" s="146" t="s">
        <v>7</v>
      </c>
      <c r="C48" s="147" t="s">
        <v>8</v>
      </c>
      <c r="D48" s="52">
        <v>1.6001577355879995</v>
      </c>
      <c r="E48" s="3">
        <v>2.1188488684339997</v>
      </c>
      <c r="F48" s="3">
        <v>2.1621058411639997</v>
      </c>
      <c r="G48" s="3">
        <v>1.804434214358001</v>
      </c>
      <c r="H48" s="3">
        <v>2.0227328270459992</v>
      </c>
      <c r="I48" s="3">
        <v>2.3125202709269992</v>
      </c>
      <c r="J48" s="3">
        <v>2.3813751348229966</v>
      </c>
      <c r="K48" s="3">
        <v>2.5677449603859985</v>
      </c>
      <c r="L48" s="3">
        <v>2.6389338236259996</v>
      </c>
      <c r="M48" s="3">
        <v>2.5240202082809993</v>
      </c>
      <c r="N48" s="3">
        <v>2.4057099301620015</v>
      </c>
      <c r="O48" s="3">
        <v>2.3792193922859992</v>
      </c>
      <c r="P48" s="3">
        <v>2.1669212618829978</v>
      </c>
      <c r="Q48" s="3">
        <v>2.0667638458279978</v>
      </c>
      <c r="R48" s="3">
        <v>1.893488802102999</v>
      </c>
      <c r="S48" s="53">
        <v>0.47919934300000006</v>
      </c>
      <c r="U48" s="146" t="s">
        <v>44</v>
      </c>
      <c r="V48" s="147" t="s">
        <v>45</v>
      </c>
      <c r="W48" s="50">
        <v>3.6990130999999982E-2</v>
      </c>
      <c r="X48" s="4">
        <v>3.9445317956000002E-2</v>
      </c>
      <c r="Y48" s="4">
        <v>2.5627771000000011E-2</v>
      </c>
      <c r="Z48" s="4">
        <v>4.0196557999999993E-2</v>
      </c>
      <c r="AA48" s="4">
        <v>3.7530778159000008E-2</v>
      </c>
      <c r="AB48" s="4">
        <v>4.8786875000000007E-2</v>
      </c>
      <c r="AC48" s="4">
        <v>5.5149237323000012E-2</v>
      </c>
      <c r="AD48" s="4">
        <v>3.2860956999999989E-2</v>
      </c>
      <c r="AE48" s="4">
        <v>4.6129809959000005E-2</v>
      </c>
      <c r="AF48" s="4">
        <v>3.8995065000000009E-2</v>
      </c>
      <c r="AG48" s="4">
        <v>3.3397641999999991E-2</v>
      </c>
      <c r="AH48" s="4">
        <v>4.1820006963000006E-2</v>
      </c>
      <c r="AI48" s="4">
        <v>4.2293298000000014E-2</v>
      </c>
      <c r="AJ48" s="4">
        <v>4.0194369743999994E-2</v>
      </c>
      <c r="AK48" s="4">
        <v>5.0683529999999997E-2</v>
      </c>
      <c r="AL48" s="4">
        <v>4.2708652999999999E-2</v>
      </c>
      <c r="AM48" s="4">
        <v>3.9346178323000011E-2</v>
      </c>
      <c r="AN48" s="4">
        <v>3.3807571000000002E-2</v>
      </c>
      <c r="AO48" s="4">
        <v>4.4007861985000001E-2</v>
      </c>
      <c r="AP48" s="4">
        <v>3.6917366452999999E-2</v>
      </c>
      <c r="AQ48" s="4">
        <v>5.3319584057999997E-2</v>
      </c>
      <c r="AR48" s="4">
        <v>4.0547765000000006E-2</v>
      </c>
      <c r="AS48" s="4">
        <v>4.4096679628999991E-2</v>
      </c>
      <c r="AT48" s="4">
        <v>2.8618269999999998E-2</v>
      </c>
      <c r="AU48" s="4">
        <v>3.4320494999999993E-2</v>
      </c>
      <c r="AV48" s="4">
        <v>2.8917551486000004E-2</v>
      </c>
      <c r="AW48" s="4">
        <v>3.4688031999999994E-2</v>
      </c>
      <c r="AX48" s="4">
        <v>3.0551392503999995E-2</v>
      </c>
      <c r="AY48" s="4">
        <v>3.8272003689000002E-2</v>
      </c>
      <c r="AZ48" s="4">
        <v>3.0555087000000002E-2</v>
      </c>
      <c r="BA48" s="4">
        <v>3.0170227000000004E-2</v>
      </c>
      <c r="BB48" s="4">
        <v>3.1775201463000002E-2</v>
      </c>
      <c r="BC48" s="4">
        <v>3.0960428000000005E-2</v>
      </c>
      <c r="BD48" s="4">
        <v>3.5630019999999998E-2</v>
      </c>
      <c r="BE48" s="4">
        <v>2.8472422256000007E-2</v>
      </c>
      <c r="BF48" s="4">
        <v>3.0630040000000001E-2</v>
      </c>
      <c r="BG48" s="4">
        <v>3.825533042600001E-2</v>
      </c>
      <c r="BH48" s="4">
        <v>3.9944901000000012E-2</v>
      </c>
      <c r="BI48" s="4">
        <v>3.1886098973000002E-2</v>
      </c>
      <c r="BJ48" s="4">
        <v>2.8630969615999997E-2</v>
      </c>
      <c r="BK48" s="4">
        <v>3.2411960896000007E-2</v>
      </c>
      <c r="BL48" s="4">
        <v>1.9699508676E-2</v>
      </c>
      <c r="BM48" s="4">
        <v>2.4165199000000005E-2</v>
      </c>
      <c r="BN48" s="4">
        <v>3.1787912598000005E-2</v>
      </c>
      <c r="BO48" s="51">
        <v>2.5172615857999996E-2</v>
      </c>
    </row>
    <row r="49" spans="2:67" ht="12" customHeight="1">
      <c r="B49" s="146" t="s">
        <v>9</v>
      </c>
      <c r="C49" s="147" t="s">
        <v>10</v>
      </c>
      <c r="D49" s="50">
        <v>2.8703139429200006</v>
      </c>
      <c r="E49" s="4">
        <v>3.0042750096799975</v>
      </c>
      <c r="F49" s="4">
        <v>3.1316377350000031</v>
      </c>
      <c r="G49" s="4">
        <v>2.195914323505999</v>
      </c>
      <c r="H49" s="4">
        <v>2.1957833619999985</v>
      </c>
      <c r="I49" s="4">
        <v>2.6220872691549988</v>
      </c>
      <c r="J49" s="4">
        <v>2.8930397702590005</v>
      </c>
      <c r="K49" s="4">
        <v>3.3061779807239997</v>
      </c>
      <c r="L49" s="4">
        <v>3.5794312027669992</v>
      </c>
      <c r="M49" s="4">
        <v>3.782741930367</v>
      </c>
      <c r="N49" s="4">
        <v>3.7335762321279962</v>
      </c>
      <c r="O49" s="4">
        <v>4.2849541044010007</v>
      </c>
      <c r="P49" s="4">
        <v>4.2572194211190002</v>
      </c>
      <c r="Q49" s="4">
        <v>4.195027880395001</v>
      </c>
      <c r="R49" s="4">
        <v>3.2369555295090002</v>
      </c>
      <c r="S49" s="51">
        <v>0.79115497930699985</v>
      </c>
      <c r="U49" s="146" t="s">
        <v>7</v>
      </c>
      <c r="V49" s="147" t="s">
        <v>8</v>
      </c>
      <c r="W49" s="52">
        <v>0.42216061656999992</v>
      </c>
      <c r="X49" s="3">
        <v>0.56608206027300056</v>
      </c>
      <c r="Y49" s="3">
        <v>0.45577260145300003</v>
      </c>
      <c r="Z49" s="3">
        <v>0.57871754875000037</v>
      </c>
      <c r="AA49" s="3">
        <v>0.55422684151800017</v>
      </c>
      <c r="AB49" s="3">
        <v>0.56077324121700023</v>
      </c>
      <c r="AC49" s="3">
        <v>0.55850074776200009</v>
      </c>
      <c r="AD49" s="3">
        <v>0.6390194404299997</v>
      </c>
      <c r="AE49" s="3">
        <v>0.59069445258799991</v>
      </c>
      <c r="AF49" s="3">
        <v>0.61421690700000009</v>
      </c>
      <c r="AG49" s="3">
        <v>0.63352680995899968</v>
      </c>
      <c r="AH49" s="3">
        <v>0.54293696527600011</v>
      </c>
      <c r="AI49" s="3">
        <v>0.57308250300000008</v>
      </c>
      <c r="AJ49" s="3">
        <v>0.6554595363629997</v>
      </c>
      <c r="AK49" s="3">
        <v>0.70853241215599938</v>
      </c>
      <c r="AL49" s="3">
        <v>0.63067050886699971</v>
      </c>
      <c r="AM49" s="3">
        <v>0.68071043170200018</v>
      </c>
      <c r="AN49" s="3">
        <v>0.69270958201700028</v>
      </c>
      <c r="AO49" s="3">
        <v>0.64985794749000014</v>
      </c>
      <c r="AP49" s="3">
        <v>0.6156558624170001</v>
      </c>
      <c r="AQ49" s="3">
        <v>0.56247080290800011</v>
      </c>
      <c r="AR49" s="3">
        <v>0.71190344162799979</v>
      </c>
      <c r="AS49" s="3">
        <v>0.58605332867599991</v>
      </c>
      <c r="AT49" s="3">
        <v>0.66359263506900057</v>
      </c>
      <c r="AU49" s="3">
        <v>0.66501207162900011</v>
      </c>
      <c r="AV49" s="3">
        <v>0.54893232889300014</v>
      </c>
      <c r="AW49" s="3">
        <v>0.64506970504000039</v>
      </c>
      <c r="AX49" s="3">
        <v>0.54669582459999966</v>
      </c>
      <c r="AY49" s="3">
        <v>0.62861849118100011</v>
      </c>
      <c r="AZ49" s="3">
        <v>0.62251956265200048</v>
      </c>
      <c r="BA49" s="3">
        <v>0.5409640746950003</v>
      </c>
      <c r="BB49" s="3">
        <v>0.58711726375800022</v>
      </c>
      <c r="BC49" s="3">
        <v>0.52130277283600013</v>
      </c>
      <c r="BD49" s="3">
        <v>0.54613978960599996</v>
      </c>
      <c r="BE49" s="3">
        <v>0.55754002209200026</v>
      </c>
      <c r="BF49" s="3">
        <v>0.54193867734900025</v>
      </c>
      <c r="BG49" s="3">
        <v>0.52683624577600019</v>
      </c>
      <c r="BH49" s="3">
        <v>0.55633125320700005</v>
      </c>
      <c r="BI49" s="3">
        <v>0.44098719824499993</v>
      </c>
      <c r="BJ49" s="3">
        <v>0.54260914859999998</v>
      </c>
      <c r="BK49" s="3">
        <v>0.43692350372600003</v>
      </c>
      <c r="BL49" s="3">
        <v>0.43407365836700007</v>
      </c>
      <c r="BM49" s="3">
        <v>0.49311356585100025</v>
      </c>
      <c r="BN49" s="3">
        <v>0.52937807415899996</v>
      </c>
      <c r="BO49" s="53">
        <v>0.47919934300000006</v>
      </c>
    </row>
    <row r="50" spans="2:67" ht="12" customHeight="1">
      <c r="B50" s="146" t="s">
        <v>11</v>
      </c>
      <c r="C50" s="147" t="s">
        <v>12</v>
      </c>
      <c r="D50" s="52">
        <v>4.2745241920499986</v>
      </c>
      <c r="E50" s="3">
        <v>5.0591093235200031</v>
      </c>
      <c r="F50" s="3">
        <v>5.34524351567</v>
      </c>
      <c r="G50" s="3">
        <v>3.3275043540000011</v>
      </c>
      <c r="H50" s="3">
        <v>3.6688335127200014</v>
      </c>
      <c r="I50" s="3">
        <v>4.4232513174399974</v>
      </c>
      <c r="J50" s="3">
        <v>4.2636222026800006</v>
      </c>
      <c r="K50" s="3">
        <v>5.1572654266700004</v>
      </c>
      <c r="L50" s="3">
        <v>6.7906976974800042</v>
      </c>
      <c r="M50" s="3">
        <v>8.0944495526900084</v>
      </c>
      <c r="N50" s="3">
        <v>7.8169549409099988</v>
      </c>
      <c r="O50" s="3">
        <v>9.003697995669997</v>
      </c>
      <c r="P50" s="3">
        <v>10.366627751469995</v>
      </c>
      <c r="Q50" s="3">
        <v>10.879435833120001</v>
      </c>
      <c r="R50" s="3">
        <v>9.7446995169599901</v>
      </c>
      <c r="S50" s="53">
        <v>2.6387964459999997</v>
      </c>
      <c r="U50" s="146" t="s">
        <v>9</v>
      </c>
      <c r="V50" s="147" t="s">
        <v>10</v>
      </c>
      <c r="W50" s="50">
        <v>0.54975086200000012</v>
      </c>
      <c r="X50" s="4">
        <v>0.61643112799999999</v>
      </c>
      <c r="Y50" s="4">
        <v>0.52938514900000022</v>
      </c>
      <c r="Z50" s="4">
        <v>0.5002162229999999</v>
      </c>
      <c r="AA50" s="4">
        <v>0.72897984263499993</v>
      </c>
      <c r="AB50" s="4">
        <v>0.63095947700699972</v>
      </c>
      <c r="AC50" s="4">
        <v>0.68199983971</v>
      </c>
      <c r="AD50" s="4">
        <v>0.58014810980300024</v>
      </c>
      <c r="AE50" s="4">
        <v>0.7529631007319999</v>
      </c>
      <c r="AF50" s="4">
        <v>0.76065209042899995</v>
      </c>
      <c r="AG50" s="4">
        <v>0.63981995409800019</v>
      </c>
      <c r="AH50" s="4">
        <v>0.7396046249999999</v>
      </c>
      <c r="AI50" s="4">
        <v>0.64701505000000015</v>
      </c>
      <c r="AJ50" s="4">
        <v>0.86747723391800013</v>
      </c>
      <c r="AK50" s="4">
        <v>0.76963895299999974</v>
      </c>
      <c r="AL50" s="4">
        <v>1.0220467438059999</v>
      </c>
      <c r="AM50" s="4">
        <v>0.80307247900000045</v>
      </c>
      <c r="AN50" s="4">
        <v>0.87815452310300002</v>
      </c>
      <c r="AO50" s="4">
        <v>0.91446019999999961</v>
      </c>
      <c r="AP50" s="4">
        <v>0.98374400066400014</v>
      </c>
      <c r="AQ50" s="4">
        <v>0.88962205434500019</v>
      </c>
      <c r="AR50" s="4">
        <v>0.99338794800000008</v>
      </c>
      <c r="AS50" s="4">
        <v>0.98495033202199977</v>
      </c>
      <c r="AT50" s="4">
        <v>0.9147815960000002</v>
      </c>
      <c r="AU50" s="4">
        <v>0.78283178899999983</v>
      </c>
      <c r="AV50" s="4">
        <v>1.0151911220000003</v>
      </c>
      <c r="AW50" s="4">
        <v>1.088598991</v>
      </c>
      <c r="AX50" s="4">
        <v>0.84695433012800025</v>
      </c>
      <c r="AY50" s="4">
        <v>0.86458568700000005</v>
      </c>
      <c r="AZ50" s="4">
        <v>1.3081187561690004</v>
      </c>
      <c r="BA50" s="4">
        <v>1.0584274942319998</v>
      </c>
      <c r="BB50" s="4">
        <v>1.0538221670000001</v>
      </c>
      <c r="BC50" s="4">
        <v>0.99273076874099975</v>
      </c>
      <c r="BD50" s="4">
        <v>1.1808148110000003</v>
      </c>
      <c r="BE50" s="4">
        <v>1.0561847733779999</v>
      </c>
      <c r="BF50" s="4">
        <v>1.0274890679999999</v>
      </c>
      <c r="BG50" s="4">
        <v>0.90231384300000006</v>
      </c>
      <c r="BH50" s="4">
        <v>1.1948726326340007</v>
      </c>
      <c r="BI50" s="4">
        <v>1.0719728550510004</v>
      </c>
      <c r="BJ50" s="4">
        <v>1.0258685497100002</v>
      </c>
      <c r="BK50" s="4">
        <v>0.77944100524400006</v>
      </c>
      <c r="BL50" s="4">
        <v>0.86136646899999991</v>
      </c>
      <c r="BM50" s="4">
        <v>0.74211868057900032</v>
      </c>
      <c r="BN50" s="4">
        <v>0.85402937468600026</v>
      </c>
      <c r="BO50" s="51">
        <v>0.79115497930699985</v>
      </c>
    </row>
    <row r="51" spans="2:67" ht="12" customHeight="1">
      <c r="B51" s="146" t="s">
        <v>46</v>
      </c>
      <c r="C51" s="147" t="s">
        <v>47</v>
      </c>
      <c r="D51" s="54">
        <v>3.9302418399299994</v>
      </c>
      <c r="E51" s="55">
        <v>4.2809519690000011</v>
      </c>
      <c r="F51" s="55">
        <v>4.1404007106900007</v>
      </c>
      <c r="G51" s="55">
        <v>2.0729753830000002</v>
      </c>
      <c r="H51" s="55">
        <v>2.8930617534400001</v>
      </c>
      <c r="I51" s="55">
        <v>4.4142422959999994</v>
      </c>
      <c r="J51" s="55">
        <v>4.1025799338799995</v>
      </c>
      <c r="K51" s="55">
        <v>5.2160186871300009</v>
      </c>
      <c r="L51" s="55">
        <v>8.2404489349999999</v>
      </c>
      <c r="M51" s="55">
        <v>12.085323765370008</v>
      </c>
      <c r="N51" s="55">
        <v>11.266374019710005</v>
      </c>
      <c r="O51" s="55">
        <v>14.773219824030003</v>
      </c>
      <c r="P51" s="55">
        <v>26.236548162400005</v>
      </c>
      <c r="Q51" s="55">
        <v>29.718729182050001</v>
      </c>
      <c r="R51" s="55">
        <v>28.98812293080999</v>
      </c>
      <c r="S51" s="56">
        <v>10.525736278999998</v>
      </c>
      <c r="U51" s="146" t="s">
        <v>11</v>
      </c>
      <c r="V51" s="147" t="s">
        <v>12</v>
      </c>
      <c r="W51" s="52">
        <v>0.95173094499999977</v>
      </c>
      <c r="X51" s="3">
        <v>0.89854556971999977</v>
      </c>
      <c r="Y51" s="3">
        <v>0.94614036299999993</v>
      </c>
      <c r="Z51" s="3">
        <v>0.87241663500000022</v>
      </c>
      <c r="AA51" s="3">
        <v>0.96507644999999975</v>
      </c>
      <c r="AB51" s="3">
        <v>1.0510612604400003</v>
      </c>
      <c r="AC51" s="3">
        <v>1.3202555200000001</v>
      </c>
      <c r="AD51" s="3">
        <v>1.0868580870000002</v>
      </c>
      <c r="AE51" s="3">
        <v>0.93285480200000004</v>
      </c>
      <c r="AF51" s="3">
        <v>1.0527851980000003</v>
      </c>
      <c r="AG51" s="3">
        <v>1.1190285519999996</v>
      </c>
      <c r="AH51" s="3">
        <v>1.15895365068</v>
      </c>
      <c r="AI51" s="3">
        <v>0.95386341100000016</v>
      </c>
      <c r="AJ51" s="3">
        <v>1.4011428598200002</v>
      </c>
      <c r="AK51" s="3">
        <v>0.97585638299999977</v>
      </c>
      <c r="AL51" s="3">
        <v>1.826402772850001</v>
      </c>
      <c r="AM51" s="3">
        <v>1.5893660411600001</v>
      </c>
      <c r="AN51" s="3">
        <v>1.84176606432</v>
      </c>
      <c r="AO51" s="3">
        <v>1.6561402529999998</v>
      </c>
      <c r="AP51" s="3">
        <v>1.7034253390000007</v>
      </c>
      <c r="AQ51" s="3">
        <v>1.9892194691099996</v>
      </c>
      <c r="AR51" s="3">
        <v>2.2418035055399996</v>
      </c>
      <c r="AS51" s="3">
        <v>1.8710302300300001</v>
      </c>
      <c r="AT51" s="3">
        <v>1.9923963480100007</v>
      </c>
      <c r="AU51" s="3">
        <v>1.6460557694800004</v>
      </c>
      <c r="AV51" s="3">
        <v>2.18071929718</v>
      </c>
      <c r="AW51" s="3">
        <v>1.9849698452500011</v>
      </c>
      <c r="AX51" s="3">
        <v>2.0052100290000001</v>
      </c>
      <c r="AY51" s="3">
        <v>1.9991760976700004</v>
      </c>
      <c r="AZ51" s="3">
        <v>2.4542353220000002</v>
      </c>
      <c r="BA51" s="3">
        <v>2.229315347</v>
      </c>
      <c r="BB51" s="3">
        <v>2.3209712289999995</v>
      </c>
      <c r="BC51" s="3">
        <v>2.5716540827499998</v>
      </c>
      <c r="BD51" s="3">
        <v>2.4588684666499998</v>
      </c>
      <c r="BE51" s="3">
        <v>2.5349272040000006</v>
      </c>
      <c r="BF51" s="3">
        <v>2.80117799807</v>
      </c>
      <c r="BG51" s="3">
        <v>2.6080782152099999</v>
      </c>
      <c r="BH51" s="3">
        <v>2.8524425220000009</v>
      </c>
      <c r="BI51" s="3">
        <v>2.7050231999100007</v>
      </c>
      <c r="BJ51" s="3">
        <v>2.7138918959999994</v>
      </c>
      <c r="BK51" s="3">
        <v>2.4744166605600002</v>
      </c>
      <c r="BL51" s="3">
        <v>2.1912839295999991</v>
      </c>
      <c r="BM51" s="3">
        <v>2.2822531850000001</v>
      </c>
      <c r="BN51" s="3">
        <v>2.7967457417999997</v>
      </c>
      <c r="BO51" s="53">
        <v>2.6387964459999997</v>
      </c>
    </row>
    <row r="52" spans="2:67" ht="12" customHeight="1">
      <c r="B52"/>
      <c r="C52" s="158" t="s">
        <v>446</v>
      </c>
      <c r="U52" s="146" t="s">
        <v>46</v>
      </c>
      <c r="V52" s="147" t="s">
        <v>47</v>
      </c>
      <c r="W52" s="54">
        <v>1.07294178944</v>
      </c>
      <c r="X52" s="55">
        <v>0.28075994200000004</v>
      </c>
      <c r="Y52" s="55">
        <v>0.70609682600000012</v>
      </c>
      <c r="Z52" s="55">
        <v>0.83326319599999987</v>
      </c>
      <c r="AA52" s="55">
        <v>1.0784073429999999</v>
      </c>
      <c r="AB52" s="55">
        <v>0.77852856999999998</v>
      </c>
      <c r="AC52" s="55">
        <v>0.84566836799999989</v>
      </c>
      <c r="AD52" s="55">
        <v>1.7116380149999999</v>
      </c>
      <c r="AE52" s="55">
        <v>0.99400868900000017</v>
      </c>
      <c r="AF52" s="55">
        <v>1.0283707169999998</v>
      </c>
      <c r="AG52" s="55">
        <v>1.3750047114000001</v>
      </c>
      <c r="AH52" s="55">
        <v>0.70519581647999996</v>
      </c>
      <c r="AI52" s="55">
        <v>1.5890784779999998</v>
      </c>
      <c r="AJ52" s="55">
        <v>1.0451774580000002</v>
      </c>
      <c r="AK52" s="55">
        <v>1.0216699170000001</v>
      </c>
      <c r="AL52" s="55">
        <v>1.56009283413</v>
      </c>
      <c r="AM52" s="55">
        <v>1.554846073</v>
      </c>
      <c r="AN52" s="55">
        <v>1.5303722930000001</v>
      </c>
      <c r="AO52" s="55">
        <v>2.3229641149999996</v>
      </c>
      <c r="AP52" s="55">
        <v>2.8322664539999995</v>
      </c>
      <c r="AQ52" s="55">
        <v>2.0665088790000006</v>
      </c>
      <c r="AR52" s="55">
        <v>3.9737618863700006</v>
      </c>
      <c r="AS52" s="55">
        <v>3.2044446299999998</v>
      </c>
      <c r="AT52" s="55">
        <v>2.84060837</v>
      </c>
      <c r="AU52" s="55">
        <v>2.4707930770000002</v>
      </c>
      <c r="AV52" s="55">
        <v>4.0201791689999986</v>
      </c>
      <c r="AW52" s="55">
        <v>2.6006010009999994</v>
      </c>
      <c r="AX52" s="55">
        <v>2.1748007727100003</v>
      </c>
      <c r="AY52" s="55">
        <v>2.9298409209999994</v>
      </c>
      <c r="AZ52" s="55">
        <v>2.9240467219999999</v>
      </c>
      <c r="BA52" s="55">
        <v>3.2784336044800004</v>
      </c>
      <c r="BB52" s="55">
        <v>5.6408985765500015</v>
      </c>
      <c r="BC52" s="55">
        <v>6.5646619579999985</v>
      </c>
      <c r="BD52" s="55">
        <v>7.5172772460000017</v>
      </c>
      <c r="BE52" s="55">
        <v>5.6830295319999999</v>
      </c>
      <c r="BF52" s="55">
        <v>6.4715794264000017</v>
      </c>
      <c r="BG52" s="55">
        <v>7.9391582219999997</v>
      </c>
      <c r="BH52" s="55">
        <v>7.1317292870000006</v>
      </c>
      <c r="BI52" s="55">
        <v>8.8016155990500007</v>
      </c>
      <c r="BJ52" s="55">
        <v>5.8462260740000005</v>
      </c>
      <c r="BK52" s="55">
        <v>6.5754730865499997</v>
      </c>
      <c r="BL52" s="55">
        <v>5.2379544757899996</v>
      </c>
      <c r="BM52" s="55">
        <v>8.2512732683599985</v>
      </c>
      <c r="BN52" s="55">
        <v>8.9234221001099989</v>
      </c>
      <c r="BO52" s="56">
        <v>10.525736278999998</v>
      </c>
    </row>
    <row r="53" spans="2:67" ht="12" customHeight="1">
      <c r="C53" s="146"/>
      <c r="U53"/>
      <c r="V53"/>
    </row>
    <row r="54" spans="2:67" ht="12" customHeight="1">
      <c r="C54" s="146"/>
    </row>
    <row r="55" spans="2:67" ht="12" customHeight="1">
      <c r="C55" s="146"/>
    </row>
    <row r="56" spans="2:67" ht="12" customHeight="1">
      <c r="C56" s="146"/>
    </row>
    <row r="57" spans="2:67" ht="12" customHeight="1">
      <c r="C57" s="146"/>
    </row>
    <row r="58" spans="2:67" ht="12" customHeight="1">
      <c r="C58" s="146"/>
    </row>
    <row r="59" spans="2:67" ht="12" customHeight="1">
      <c r="C59" s="146"/>
    </row>
    <row r="60" spans="2:67" ht="12" customHeight="1">
      <c r="C60" s="146"/>
    </row>
    <row r="61" spans="2:67" ht="12" customHeight="1">
      <c r="C61" s="146"/>
    </row>
    <row r="62" spans="2:67" ht="12" customHeight="1">
      <c r="C62" s="146"/>
    </row>
    <row r="63" spans="2:67" ht="12" customHeight="1">
      <c r="C63" s="146"/>
    </row>
    <row r="64" spans="2:67" ht="12" customHeight="1">
      <c r="C64" s="146"/>
    </row>
    <row r="65" spans="3:3" ht="12" customHeight="1">
      <c r="C65" s="146"/>
    </row>
    <row r="66" spans="3:3" ht="12" customHeight="1">
      <c r="C66" s="146"/>
    </row>
    <row r="67" spans="3:3" ht="12" customHeight="1">
      <c r="C67" s="146"/>
    </row>
    <row r="68" spans="3:3" ht="12" customHeight="1">
      <c r="C68" s="146"/>
    </row>
    <row r="69" spans="3:3" ht="12" customHeight="1">
      <c r="C69" s="146"/>
    </row>
    <row r="70" spans="3:3" ht="12" customHeight="1">
      <c r="C70" s="146"/>
    </row>
    <row r="71" spans="3:3" ht="12" customHeight="1">
      <c r="C71" s="146"/>
    </row>
    <row r="72" spans="3:3" ht="12" customHeight="1">
      <c r="C72" s="146"/>
    </row>
    <row r="73" spans="3:3" ht="12" customHeight="1">
      <c r="C73" s="146"/>
    </row>
    <row r="74" spans="3:3" ht="12" customHeight="1">
      <c r="C74" s="146"/>
    </row>
    <row r="75" spans="3:3" ht="12" customHeight="1">
      <c r="C75" s="146"/>
    </row>
    <row r="76" spans="3:3" ht="12" customHeight="1">
      <c r="C76" s="146"/>
    </row>
    <row r="77" spans="3:3" ht="12" customHeight="1">
      <c r="C77" s="146"/>
    </row>
    <row r="78" spans="3:3" ht="12" customHeight="1">
      <c r="C78" s="146"/>
    </row>
    <row r="79" spans="3:3" ht="12" customHeight="1">
      <c r="C79" s="146"/>
    </row>
    <row r="80" spans="3:3" ht="12" customHeight="1">
      <c r="C80" s="146"/>
    </row>
  </sheetData>
  <mergeCells count="22">
    <mergeCell ref="AQ7:AT7"/>
    <mergeCell ref="W7:Z7"/>
    <mergeCell ref="AA7:AD7"/>
    <mergeCell ref="AE7:AH7"/>
    <mergeCell ref="AI7:AL7"/>
    <mergeCell ref="AM7:AP7"/>
    <mergeCell ref="W45:Z45"/>
    <mergeCell ref="AA45:AD45"/>
    <mergeCell ref="AE45:AH45"/>
    <mergeCell ref="AI45:AL45"/>
    <mergeCell ref="AM45:AP45"/>
    <mergeCell ref="BK45:BN45"/>
    <mergeCell ref="AU7:AX7"/>
    <mergeCell ref="AY7:BB7"/>
    <mergeCell ref="BC7:BF7"/>
    <mergeCell ref="BG7:BJ7"/>
    <mergeCell ref="BK7:BN7"/>
    <mergeCell ref="AQ45:AT45"/>
    <mergeCell ref="AU45:AX45"/>
    <mergeCell ref="AY45:BB45"/>
    <mergeCell ref="BC45:BF45"/>
    <mergeCell ref="BG45:BJ45"/>
  </mergeCells>
  <conditionalFormatting sqref="D15:S15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50470-F1F7-4E84-935F-4C42F5658BFE}">
  <sheetPr codeName="Sheet9">
    <tabColor theme="3"/>
  </sheetPr>
  <dimension ref="B5:AU42"/>
  <sheetViews>
    <sheetView showGridLines="0" zoomScaleNormal="100" workbookViewId="0"/>
  </sheetViews>
  <sheetFormatPr defaultColWidth="7.77734375" defaultRowHeight="12" customHeight="1"/>
  <cols>
    <col min="1" max="1" width="3.77734375" style="162" customWidth="1"/>
    <col min="2" max="2" width="25" style="162" bestFit="1" customWidth="1"/>
    <col min="3" max="18" width="7.77734375" style="162"/>
    <col min="19" max="19" width="7.21875" style="162" customWidth="1"/>
    <col min="20" max="20" width="7.77734375" style="162" customWidth="1"/>
    <col min="21" max="16384" width="7.77734375" style="162"/>
  </cols>
  <sheetData>
    <row r="5" spans="2:18" ht="12" customHeight="1">
      <c r="B5" s="146"/>
      <c r="C5" s="148" t="s">
        <v>59</v>
      </c>
      <c r="D5" s="146"/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</row>
    <row r="6" spans="2:18" ht="12" customHeight="1">
      <c r="B6" s="151"/>
      <c r="C6" s="147">
        <v>2006</v>
      </c>
      <c r="D6" s="147">
        <v>2007</v>
      </c>
      <c r="E6" s="147">
        <v>2008</v>
      </c>
      <c r="F6" s="147">
        <v>2009</v>
      </c>
      <c r="G6" s="147">
        <v>2010</v>
      </c>
      <c r="H6" s="147">
        <v>2011</v>
      </c>
      <c r="I6" s="147">
        <v>2012</v>
      </c>
      <c r="J6" s="147">
        <v>2013</v>
      </c>
      <c r="K6" s="147">
        <v>2014</v>
      </c>
      <c r="L6" s="147">
        <v>2015</v>
      </c>
      <c r="M6" s="147">
        <v>2016</v>
      </c>
      <c r="N6" s="147">
        <v>2017</v>
      </c>
      <c r="O6" s="147">
        <v>2018</v>
      </c>
      <c r="P6" s="147">
        <v>2019</v>
      </c>
      <c r="Q6" s="147">
        <v>2020</v>
      </c>
      <c r="R6" s="152">
        <v>2021</v>
      </c>
    </row>
    <row r="7" spans="2:18" ht="12" customHeight="1">
      <c r="B7" s="147" t="s">
        <v>34</v>
      </c>
      <c r="C7" s="29">
        <v>16.340297635491012</v>
      </c>
      <c r="D7" s="30">
        <v>22.618061116992003</v>
      </c>
      <c r="E7" s="30">
        <v>21.282649468399008</v>
      </c>
      <c r="F7" s="30">
        <v>16.694236981153001</v>
      </c>
      <c r="G7" s="30">
        <v>19.354526612045024</v>
      </c>
      <c r="H7" s="30">
        <v>28.845548052766006</v>
      </c>
      <c r="I7" s="30">
        <v>24.636326620628033</v>
      </c>
      <c r="J7" s="30">
        <v>27.29345340627302</v>
      </c>
      <c r="K7" s="30">
        <v>46.56217146665707</v>
      </c>
      <c r="L7" s="30">
        <v>51.664825275081043</v>
      </c>
      <c r="M7" s="30">
        <v>48.907142478693935</v>
      </c>
      <c r="N7" s="30">
        <v>49.267969174907918</v>
      </c>
      <c r="O7" s="30">
        <v>89.93719067949506</v>
      </c>
      <c r="P7" s="30">
        <v>83.163025987904007</v>
      </c>
      <c r="Q7" s="30">
        <v>111.40989670184706</v>
      </c>
      <c r="R7" s="31">
        <v>51.869126740652028</v>
      </c>
    </row>
    <row r="8" spans="2:18" ht="12" customHeight="1">
      <c r="B8" s="147" t="s">
        <v>36</v>
      </c>
      <c r="C8" s="32">
        <v>1178</v>
      </c>
      <c r="D8" s="2">
        <v>1462</v>
      </c>
      <c r="E8" s="2">
        <v>1603</v>
      </c>
      <c r="F8" s="2">
        <v>1492</v>
      </c>
      <c r="G8" s="2">
        <v>1625</v>
      </c>
      <c r="H8" s="2">
        <v>1788</v>
      </c>
      <c r="I8" s="2">
        <v>1840</v>
      </c>
      <c r="J8" s="2">
        <v>1957</v>
      </c>
      <c r="K8" s="2">
        <v>2209</v>
      </c>
      <c r="L8" s="2">
        <v>2233</v>
      </c>
      <c r="M8" s="2">
        <v>2127</v>
      </c>
      <c r="N8" s="2">
        <v>2331</v>
      </c>
      <c r="O8" s="2">
        <v>2700</v>
      </c>
      <c r="P8" s="2">
        <v>3044</v>
      </c>
      <c r="Q8" s="2">
        <v>3371</v>
      </c>
      <c r="R8" s="33">
        <v>1040</v>
      </c>
    </row>
    <row r="9" spans="2:18" ht="12" customHeight="1">
      <c r="B9" s="147" t="s">
        <v>38</v>
      </c>
      <c r="C9" s="34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>
        <v>133</v>
      </c>
      <c r="R9" s="35">
        <v>251</v>
      </c>
    </row>
    <row r="10" spans="2:18" ht="12" customHeight="1">
      <c r="B10" s="147" t="s">
        <v>40</v>
      </c>
      <c r="C10" s="57"/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>
        <v>3504</v>
      </c>
      <c r="R10" s="59">
        <v>1291</v>
      </c>
    </row>
    <row r="36" spans="2:47" ht="12" customHeight="1">
      <c r="C36" s="146"/>
      <c r="D36" s="146"/>
      <c r="E36" s="146"/>
      <c r="F36" s="146"/>
      <c r="G36" s="146"/>
      <c r="H36" s="146"/>
      <c r="I36" s="146"/>
      <c r="J36" s="146"/>
      <c r="K36" s="146"/>
      <c r="L36" s="146"/>
      <c r="M36" s="146"/>
      <c r="N36" s="146"/>
      <c r="O36" s="146"/>
      <c r="P36" s="146"/>
      <c r="Q36" s="146"/>
      <c r="R36" s="146"/>
      <c r="S36" s="146"/>
      <c r="T36" s="146"/>
      <c r="U36" s="146"/>
      <c r="V36" s="146"/>
      <c r="W36" s="146"/>
      <c r="X36" s="146"/>
      <c r="Y36" s="146"/>
      <c r="Z36" s="146"/>
      <c r="AA36" s="146"/>
      <c r="AB36" s="146"/>
      <c r="AC36" s="146"/>
      <c r="AD36" s="146"/>
      <c r="AE36" s="146"/>
      <c r="AF36" s="146"/>
      <c r="AG36" s="146"/>
      <c r="AH36" s="146"/>
      <c r="AI36" s="146"/>
      <c r="AJ36" s="146"/>
      <c r="AK36" s="146"/>
      <c r="AL36" s="146"/>
      <c r="AM36" s="146"/>
      <c r="AN36" s="146"/>
      <c r="AO36" s="146"/>
      <c r="AP36" s="146"/>
      <c r="AQ36" s="146"/>
      <c r="AR36" s="146"/>
      <c r="AS36" s="146"/>
      <c r="AT36" s="146"/>
    </row>
    <row r="37" spans="2:47" ht="12" customHeight="1">
      <c r="C37" s="164" t="s">
        <v>59</v>
      </c>
    </row>
    <row r="38" spans="2:47" ht="12" customHeight="1">
      <c r="C38" s="315">
        <v>2010</v>
      </c>
      <c r="D38" s="315"/>
      <c r="E38" s="315"/>
      <c r="F38" s="315"/>
      <c r="G38" s="315">
        <v>2011</v>
      </c>
      <c r="H38" s="315"/>
      <c r="I38" s="315"/>
      <c r="J38" s="315"/>
      <c r="K38" s="315">
        <v>2012</v>
      </c>
      <c r="L38" s="315"/>
      <c r="M38" s="315"/>
      <c r="N38" s="315"/>
      <c r="O38" s="315">
        <v>2013</v>
      </c>
      <c r="P38" s="315"/>
      <c r="Q38" s="315"/>
      <c r="R38" s="315"/>
      <c r="S38" s="315">
        <v>2014</v>
      </c>
      <c r="T38" s="315"/>
      <c r="U38" s="315"/>
      <c r="V38" s="315"/>
      <c r="W38" s="315">
        <v>2015</v>
      </c>
      <c r="X38" s="315"/>
      <c r="Y38" s="315"/>
      <c r="Z38" s="315"/>
      <c r="AA38" s="315">
        <v>2016</v>
      </c>
      <c r="AB38" s="315"/>
      <c r="AC38" s="315"/>
      <c r="AD38" s="315"/>
      <c r="AE38" s="315">
        <v>2017</v>
      </c>
      <c r="AF38" s="315"/>
      <c r="AG38" s="315"/>
      <c r="AH38" s="315"/>
      <c r="AI38" s="315">
        <v>2018</v>
      </c>
      <c r="AJ38" s="315"/>
      <c r="AK38" s="315"/>
      <c r="AL38" s="315"/>
      <c r="AM38" s="315">
        <v>2019</v>
      </c>
      <c r="AN38" s="315"/>
      <c r="AO38" s="315"/>
      <c r="AP38" s="315"/>
      <c r="AQ38" s="315">
        <v>2020</v>
      </c>
      <c r="AR38" s="315"/>
      <c r="AS38" s="315"/>
      <c r="AT38" s="315"/>
      <c r="AU38" s="161">
        <v>2021</v>
      </c>
    </row>
    <row r="39" spans="2:47" ht="12" customHeight="1">
      <c r="C39" s="161" t="s">
        <v>3</v>
      </c>
      <c r="D39" s="161" t="s">
        <v>4</v>
      </c>
      <c r="E39" s="161" t="s">
        <v>5</v>
      </c>
      <c r="F39" s="161" t="s">
        <v>6</v>
      </c>
      <c r="G39" s="161" t="s">
        <v>3</v>
      </c>
      <c r="H39" s="161" t="s">
        <v>4</v>
      </c>
      <c r="I39" s="161" t="s">
        <v>5</v>
      </c>
      <c r="J39" s="161" t="s">
        <v>6</v>
      </c>
      <c r="K39" s="161" t="s">
        <v>3</v>
      </c>
      <c r="L39" s="161" t="s">
        <v>4</v>
      </c>
      <c r="M39" s="161" t="s">
        <v>5</v>
      </c>
      <c r="N39" s="161" t="s">
        <v>6</v>
      </c>
      <c r="O39" s="161" t="s">
        <v>3</v>
      </c>
      <c r="P39" s="161" t="s">
        <v>4</v>
      </c>
      <c r="Q39" s="161" t="s">
        <v>5</v>
      </c>
      <c r="R39" s="161" t="s">
        <v>6</v>
      </c>
      <c r="S39" s="161" t="s">
        <v>3</v>
      </c>
      <c r="T39" s="161" t="s">
        <v>4</v>
      </c>
      <c r="U39" s="161" t="s">
        <v>5</v>
      </c>
      <c r="V39" s="161" t="s">
        <v>6</v>
      </c>
      <c r="W39" s="161" t="s">
        <v>3</v>
      </c>
      <c r="X39" s="161" t="s">
        <v>4</v>
      </c>
      <c r="Y39" s="161" t="s">
        <v>5</v>
      </c>
      <c r="Z39" s="161" t="s">
        <v>6</v>
      </c>
      <c r="AA39" s="161" t="s">
        <v>3</v>
      </c>
      <c r="AB39" s="161" t="s">
        <v>4</v>
      </c>
      <c r="AC39" s="161" t="s">
        <v>5</v>
      </c>
      <c r="AD39" s="161" t="s">
        <v>6</v>
      </c>
      <c r="AE39" s="161" t="s">
        <v>3</v>
      </c>
      <c r="AF39" s="161" t="s">
        <v>4</v>
      </c>
      <c r="AG39" s="161" t="s">
        <v>5</v>
      </c>
      <c r="AH39" s="161" t="s">
        <v>6</v>
      </c>
      <c r="AI39" s="161" t="s">
        <v>3</v>
      </c>
      <c r="AJ39" s="161" t="s">
        <v>4</v>
      </c>
      <c r="AK39" s="161" t="s">
        <v>5</v>
      </c>
      <c r="AL39" s="161" t="s">
        <v>6</v>
      </c>
      <c r="AM39" s="161" t="s">
        <v>3</v>
      </c>
      <c r="AN39" s="161" t="s">
        <v>4</v>
      </c>
      <c r="AO39" s="161" t="s">
        <v>5</v>
      </c>
      <c r="AP39" s="161" t="s">
        <v>6</v>
      </c>
      <c r="AQ39" s="161" t="s">
        <v>3</v>
      </c>
      <c r="AR39" s="161" t="s">
        <v>4</v>
      </c>
      <c r="AS39" s="161" t="s">
        <v>5</v>
      </c>
      <c r="AT39" s="161" t="s">
        <v>6</v>
      </c>
      <c r="AU39" s="161" t="s">
        <v>3</v>
      </c>
    </row>
    <row r="40" spans="2:47" ht="12" customHeight="1">
      <c r="B40" s="147" t="s">
        <v>34</v>
      </c>
      <c r="C40" s="29">
        <v>4.523080559642997</v>
      </c>
      <c r="D40" s="30">
        <v>6.1344399995290031</v>
      </c>
      <c r="E40" s="30">
        <v>4.1333297134310039</v>
      </c>
      <c r="F40" s="30">
        <v>4.563676339441999</v>
      </c>
      <c r="G40" s="30">
        <v>9.7255734074070066</v>
      </c>
      <c r="H40" s="30">
        <v>6.6157836628500029</v>
      </c>
      <c r="I40" s="30">
        <v>7.1228495213610064</v>
      </c>
      <c r="J40" s="30">
        <v>5.3813414611479962</v>
      </c>
      <c r="K40" s="30">
        <v>6.0800210148150011</v>
      </c>
      <c r="L40" s="30">
        <v>6.6414048847640013</v>
      </c>
      <c r="M40" s="30">
        <v>6.1779501890240018</v>
      </c>
      <c r="N40" s="30">
        <v>5.7369505320250047</v>
      </c>
      <c r="O40" s="30">
        <v>6.2407353959089997</v>
      </c>
      <c r="P40" s="30">
        <v>6.774771332608001</v>
      </c>
      <c r="Q40" s="30">
        <v>7.3111870162700008</v>
      </c>
      <c r="R40" s="30">
        <v>6.9667596614860035</v>
      </c>
      <c r="S40" s="30">
        <v>9.2426606324799998</v>
      </c>
      <c r="T40" s="30">
        <v>15.655571567503999</v>
      </c>
      <c r="U40" s="30">
        <v>9.9679884960010074</v>
      </c>
      <c r="V40" s="30">
        <v>11.695950770672001</v>
      </c>
      <c r="W40" s="30">
        <v>13.608069346957995</v>
      </c>
      <c r="X40" s="30">
        <v>11.635546691602995</v>
      </c>
      <c r="Y40" s="30">
        <v>14.559213690653987</v>
      </c>
      <c r="Z40" s="30">
        <v>11.861995545866012</v>
      </c>
      <c r="AA40" s="30">
        <v>13.035092680014007</v>
      </c>
      <c r="AB40" s="30">
        <v>16.811872519525995</v>
      </c>
      <c r="AC40" s="30">
        <v>10.234826801015004</v>
      </c>
      <c r="AD40" s="30">
        <v>8.8253504781389953</v>
      </c>
      <c r="AE40" s="30">
        <v>9.7863451679880082</v>
      </c>
      <c r="AF40" s="30">
        <v>13.033931729393</v>
      </c>
      <c r="AG40" s="30">
        <v>15.23239093737401</v>
      </c>
      <c r="AH40" s="30">
        <v>11.215301340152998</v>
      </c>
      <c r="AI40" s="30">
        <v>16.438128081018995</v>
      </c>
      <c r="AJ40" s="30">
        <v>16.159767861303003</v>
      </c>
      <c r="AK40" s="30">
        <v>21.948852337605992</v>
      </c>
      <c r="AL40" s="30">
        <v>35.390442399566979</v>
      </c>
      <c r="AM40" s="30">
        <v>21.222178973871994</v>
      </c>
      <c r="AN40" s="30">
        <v>22.210364100639005</v>
      </c>
      <c r="AO40" s="30">
        <v>19.860639001132999</v>
      </c>
      <c r="AP40" s="30">
        <v>19.869843912259995</v>
      </c>
      <c r="AQ40" s="30">
        <v>23.11063765200101</v>
      </c>
      <c r="AR40" s="30">
        <v>26.422933775977004</v>
      </c>
      <c r="AS40" s="30">
        <v>33.145841622382981</v>
      </c>
      <c r="AT40" s="30">
        <v>28.730483651486011</v>
      </c>
      <c r="AU40" s="31">
        <v>51.869126740652028</v>
      </c>
    </row>
    <row r="41" spans="2:47" ht="12" customHeight="1">
      <c r="B41" s="147" t="s">
        <v>36</v>
      </c>
      <c r="C41" s="32">
        <v>392</v>
      </c>
      <c r="D41" s="2">
        <v>431</v>
      </c>
      <c r="E41" s="2">
        <v>382</v>
      </c>
      <c r="F41" s="2">
        <v>420</v>
      </c>
      <c r="G41" s="2">
        <v>463</v>
      </c>
      <c r="H41" s="2">
        <v>470</v>
      </c>
      <c r="I41" s="2">
        <v>447</v>
      </c>
      <c r="J41" s="2">
        <v>408</v>
      </c>
      <c r="K41" s="2">
        <v>472</v>
      </c>
      <c r="L41" s="2">
        <v>488</v>
      </c>
      <c r="M41" s="2">
        <v>437</v>
      </c>
      <c r="N41" s="2">
        <v>443</v>
      </c>
      <c r="O41" s="2">
        <v>485</v>
      </c>
      <c r="P41" s="2">
        <v>470</v>
      </c>
      <c r="Q41" s="2">
        <v>514</v>
      </c>
      <c r="R41" s="2">
        <v>488</v>
      </c>
      <c r="S41" s="2">
        <v>544</v>
      </c>
      <c r="T41" s="2">
        <v>627</v>
      </c>
      <c r="U41" s="2">
        <v>512</v>
      </c>
      <c r="V41" s="2">
        <v>526</v>
      </c>
      <c r="W41" s="2">
        <v>647</v>
      </c>
      <c r="X41" s="2">
        <v>539</v>
      </c>
      <c r="Y41" s="2">
        <v>522</v>
      </c>
      <c r="Z41" s="2">
        <v>525</v>
      </c>
      <c r="AA41" s="2">
        <v>609</v>
      </c>
      <c r="AB41" s="2">
        <v>530</v>
      </c>
      <c r="AC41" s="2">
        <v>482</v>
      </c>
      <c r="AD41" s="2">
        <v>506</v>
      </c>
      <c r="AE41" s="2">
        <v>631</v>
      </c>
      <c r="AF41" s="2">
        <v>591</v>
      </c>
      <c r="AG41" s="2">
        <v>561</v>
      </c>
      <c r="AH41" s="2">
        <v>548</v>
      </c>
      <c r="AI41" s="2">
        <v>668</v>
      </c>
      <c r="AJ41" s="2">
        <v>664</v>
      </c>
      <c r="AK41" s="2">
        <v>655</v>
      </c>
      <c r="AL41" s="2">
        <v>713</v>
      </c>
      <c r="AM41" s="2">
        <v>850</v>
      </c>
      <c r="AN41" s="2">
        <v>785</v>
      </c>
      <c r="AO41" s="2">
        <v>730</v>
      </c>
      <c r="AP41" s="2">
        <v>679</v>
      </c>
      <c r="AQ41" s="2">
        <v>885</v>
      </c>
      <c r="AR41" s="2">
        <v>833</v>
      </c>
      <c r="AS41" s="2">
        <v>791</v>
      </c>
      <c r="AT41" s="2">
        <v>862</v>
      </c>
      <c r="AU41" s="33">
        <v>1040</v>
      </c>
    </row>
    <row r="42" spans="2:47" ht="12" customHeight="1">
      <c r="B42" s="147" t="s">
        <v>38</v>
      </c>
      <c r="C42" s="267"/>
      <c r="D42" s="268"/>
      <c r="E42" s="268"/>
      <c r="F42" s="268"/>
      <c r="G42" s="268"/>
      <c r="H42" s="268"/>
      <c r="I42" s="268"/>
      <c r="J42" s="268"/>
      <c r="K42" s="268"/>
      <c r="L42" s="268"/>
      <c r="M42" s="268"/>
      <c r="N42" s="268"/>
      <c r="O42" s="268"/>
      <c r="P42" s="268"/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H42" s="268"/>
      <c r="AI42" s="268"/>
      <c r="AJ42" s="268"/>
      <c r="AK42" s="268"/>
      <c r="AL42" s="268"/>
      <c r="AM42" s="268"/>
      <c r="AN42" s="268"/>
      <c r="AO42" s="268"/>
      <c r="AP42" s="62"/>
      <c r="AQ42" s="62"/>
      <c r="AR42" s="62">
        <v>27</v>
      </c>
      <c r="AS42" s="62">
        <v>48</v>
      </c>
      <c r="AT42" s="62">
        <v>58</v>
      </c>
      <c r="AU42" s="63">
        <v>251</v>
      </c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0</vt:i4>
      </vt:variant>
    </vt:vector>
  </HeadingPairs>
  <TitlesOfParts>
    <vt:vector size="60" baseType="lpstr">
      <vt:lpstr>Table of Contents</vt:lpstr>
      <vt:lpstr>Deal Activity</vt:lpstr>
      <vt:lpstr>Deals x Size</vt:lpstr>
      <vt:lpstr>Deals x Sector</vt:lpstr>
      <vt:lpstr>Angel &amp; Seed Activity</vt:lpstr>
      <vt:lpstr>Angel &amp; Seed x Size</vt:lpstr>
      <vt:lpstr>Early Stage Activity</vt:lpstr>
      <vt:lpstr>Early Stage x Size</vt:lpstr>
      <vt:lpstr>Late Stage Activity</vt:lpstr>
      <vt:lpstr>Late Stage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Size</vt:lpstr>
      <vt:lpstr>CVC x Sector</vt:lpstr>
      <vt:lpstr>Alternative VC</vt:lpstr>
      <vt:lpstr>NTI Deal Leadership</vt:lpstr>
      <vt:lpstr>Female Founder First Financings</vt:lpstr>
      <vt:lpstr>Female Founder Activity</vt:lpstr>
      <vt:lpstr>Female Founder Activity x qtr</vt:lpstr>
      <vt:lpstr>Female Founder x Stage</vt:lpstr>
      <vt:lpstr> Female Founder League Tables</vt:lpstr>
      <vt:lpstr>Life Sciences</vt:lpstr>
      <vt:lpstr>Tech</vt:lpstr>
      <vt:lpstr>Growth Equity Activity</vt:lpstr>
      <vt:lpstr>Growth Equity x Size</vt:lpstr>
      <vt:lpstr>Growth Equity x Sector</vt:lpstr>
      <vt:lpstr>Unicorn Activity</vt:lpstr>
      <vt:lpstr>Median Deal Size</vt:lpstr>
      <vt:lpstr>Median Pre Value</vt:lpstr>
      <vt:lpstr>Median Age</vt:lpstr>
      <vt:lpstr>Median First vs. Follow On</vt:lpstr>
      <vt:lpstr>Median by Gender</vt:lpstr>
      <vt:lpstr>Exit Activity</vt:lpstr>
      <vt:lpstr>Exits x Size</vt:lpstr>
      <vt:lpstr>Exits x Sector</vt:lpstr>
      <vt:lpstr>Exits x Type</vt:lpstr>
      <vt:lpstr>Female Founder Exits</vt:lpstr>
      <vt:lpstr>Exits vs Investments</vt:lpstr>
      <vt:lpstr>Exit Medians and Avg</vt:lpstr>
      <vt:lpstr>Fundraising Activity</vt:lpstr>
      <vt:lpstr>Fundraising x Size</vt:lpstr>
      <vt:lpstr>First-Time Fundraising</vt:lpstr>
      <vt:lpstr>Fundraising Medians and Avg</vt:lpstr>
      <vt:lpstr>Overhang</vt:lpstr>
      <vt:lpstr>Cash Flows</vt:lpstr>
      <vt:lpstr>Emerging vs Experienced Funds</vt:lpstr>
      <vt:lpstr>Fundraising x CSA</vt:lpstr>
      <vt:lpstr>SPAC Activity</vt:lpstr>
      <vt:lpstr>Sector - B2B Tech</vt:lpstr>
      <vt:lpstr>Sector - B2C Tech</vt:lpstr>
      <vt:lpstr>Sector - FinTech</vt:lpstr>
      <vt:lpstr>Sector - Pharma and Biotech</vt:lpstr>
      <vt:lpstr>Venture Debt x Sector</vt:lpstr>
      <vt:lpstr>Venture Debt x Stage</vt:lpstr>
      <vt:lpstr>Venture Debt Medians x Stag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 Warfel</dc:creator>
  <cp:lastModifiedBy>Devin Miller</cp:lastModifiedBy>
  <dcterms:created xsi:type="dcterms:W3CDTF">2021-03-22T19:02:09Z</dcterms:created>
  <dcterms:modified xsi:type="dcterms:W3CDTF">2021-04-14T13:48:26Z</dcterms:modified>
</cp:coreProperties>
</file>